Z869" s="57">
        <v>89.887640000000005</v>
      </c>
      <c r="AA869" s="57">
        <v>90.449439999999996</v>
      </c>
      <c r="AB869" s="57">
        <v>100</v>
      </c>
      <c r="AC869" s="57"/>
      <c r="AD869" s="73"/>
      <c r="AE869"/>
      <c r="AF869"/>
      <c r="AG869"/>
      <c r="AH869" s="57"/>
      <c r="AI869" s="57"/>
      <c r="AJ869" s="57"/>
      <c r="AK869" s="57"/>
    </row>
    <row r="870" spans="10:37" ht="16.5" x14ac:dyDescent="0.45">
      <c r="J870" s="57"/>
      <c r="K870" s="57"/>
      <c r="L870" s="57"/>
      <c r="M870" s="57"/>
      <c r="N870" s="57"/>
      <c r="O870" s="57"/>
      <c r="P870" s="57"/>
      <c r="Q870" s="57"/>
      <c r="R870" s="57"/>
      <c r="S870" s="57"/>
      <c r="T870" s="57"/>
      <c r="U870" s="57"/>
      <c r="V870" s="57" t="s">
        <v>222</v>
      </c>
      <c r="W870" s="57">
        <v>58.19209</v>
      </c>
      <c r="X870" s="57">
        <v>58.757060000000003</v>
      </c>
      <c r="Y870" s="57">
        <v>58.757060000000003</v>
      </c>
      <c r="Z870" s="57">
        <v>89.830510000000004</v>
      </c>
      <c r="AA870" s="57">
        <v>90.395480000000006</v>
      </c>
      <c r="AB870" s="57">
        <v>100</v>
      </c>
      <c r="AC870" s="57"/>
      <c r="AD870" s="73"/>
      <c r="AE870"/>
      <c r="AF870"/>
      <c r="AG870"/>
      <c r="AH870" s="57"/>
      <c r="AI870" s="57"/>
      <c r="AJ870" s="57"/>
      <c r="AK870" s="57"/>
    </row>
    <row r="871" spans="10:37" ht="16.5" x14ac:dyDescent="0.45">
      <c r="J871" s="57"/>
      <c r="K871" s="57"/>
      <c r="L871" s="57"/>
      <c r="M871" s="57"/>
      <c r="N871" s="57"/>
      <c r="O871" s="57"/>
      <c r="P871" s="57"/>
      <c r="Q871" s="57"/>
      <c r="R871" s="57"/>
      <c r="S871" s="57"/>
      <c r="T871" s="57"/>
      <c r="U871" s="57"/>
      <c r="V871" s="57" t="s">
        <v>223</v>
      </c>
      <c r="W871" s="57">
        <v>58.19209</v>
      </c>
      <c r="X871" s="57">
        <v>58.757060000000003</v>
      </c>
      <c r="Y871" s="57">
        <v>58.757060000000003</v>
      </c>
      <c r="Z871" s="57">
        <v>89.830510000000004</v>
      </c>
      <c r="AA871" s="57">
        <v>90.395480000000006</v>
      </c>
      <c r="AB871" s="57">
        <v>100</v>
      </c>
      <c r="AC871" s="57"/>
      <c r="AD871" s="73"/>
      <c r="AE871"/>
      <c r="AF871"/>
      <c r="AG871"/>
      <c r="AH871" s="57"/>
      <c r="AI871" s="57"/>
      <c r="AJ871" s="57"/>
      <c r="AK871" s="57"/>
    </row>
    <row r="872" spans="10:37" ht="16.5" x14ac:dyDescent="0.45">
      <c r="J872" s="57"/>
      <c r="K872" s="57"/>
      <c r="L872" s="57"/>
      <c r="M872" s="57"/>
      <c r="N872" s="57"/>
      <c r="O872" s="57"/>
      <c r="P872" s="57"/>
      <c r="Q872" s="57"/>
      <c r="R872" s="57"/>
      <c r="S872" s="57"/>
      <c r="T872" s="57"/>
      <c r="U872" s="57"/>
      <c r="V872" s="57" t="s">
        <v>224</v>
      </c>
      <c r="W872" s="57">
        <v>58.19209</v>
      </c>
      <c r="X872" s="57">
        <v>58.757060000000003</v>
      </c>
      <c r="Y872" s="57">
        <v>58.757060000000003</v>
      </c>
      <c r="Z872" s="57">
        <v>89.830510000000004</v>
      </c>
      <c r="AA872" s="57">
        <v>90.395480000000006</v>
      </c>
      <c r="AB872" s="57">
        <v>100</v>
      </c>
      <c r="AC872" s="57"/>
      <c r="AD872" s="73"/>
      <c r="AE872"/>
      <c r="AF872"/>
      <c r="AG872"/>
      <c r="AH872" s="57"/>
      <c r="AI872" s="57"/>
      <c r="AJ872" s="57"/>
      <c r="AK872" s="57"/>
    </row>
    <row r="873" spans="10:37" ht="16.5" x14ac:dyDescent="0.45">
      <c r="J873" s="57"/>
      <c r="K873" s="57"/>
      <c r="L873" s="57"/>
      <c r="M873" s="57"/>
      <c r="N873" s="57"/>
      <c r="O873" s="57"/>
      <c r="P873" s="57"/>
      <c r="Q873" s="57"/>
      <c r="R873" s="57"/>
      <c r="S873" s="57"/>
      <c r="T873" s="57"/>
      <c r="U873" s="57"/>
      <c r="V873" s="57" t="s">
        <v>225</v>
      </c>
      <c r="W873" s="57">
        <v>58.19209</v>
      </c>
      <c r="X873" s="57">
        <v>58.757060000000003</v>
      </c>
      <c r="Y873" s="57">
        <v>58.757060000000003</v>
      </c>
      <c r="Z873" s="57">
        <v>89.830510000000004</v>
      </c>
      <c r="AA873" s="57">
        <v>90.395480000000006</v>
      </c>
      <c r="AB873" s="57">
        <v>100</v>
      </c>
      <c r="AC873" s="57"/>
      <c r="AD873" s="73"/>
      <c r="AE873"/>
      <c r="AF873"/>
      <c r="AG873"/>
      <c r="AH873" s="57"/>
      <c r="AI873" s="57"/>
      <c r="AJ873" s="57"/>
      <c r="AK873" s="57"/>
    </row>
    <row r="874" spans="10:37" ht="16.5" x14ac:dyDescent="0.45">
      <c r="J874" s="57"/>
      <c r="K874" s="57"/>
      <c r="L874" s="57"/>
      <c r="M874" s="57"/>
      <c r="N874" s="57"/>
      <c r="O874" s="57"/>
      <c r="P874" s="57"/>
      <c r="Q874" s="57"/>
      <c r="R874" s="57"/>
      <c r="S874" s="57"/>
      <c r="T874" s="57"/>
      <c r="U874" s="57"/>
      <c r="V874" s="57" t="s">
        <v>226</v>
      </c>
      <c r="W874" s="57">
        <v>58.19209</v>
      </c>
      <c r="X874" s="57">
        <v>58.757060000000003</v>
      </c>
      <c r="Y874" s="57">
        <v>58.757060000000003</v>
      </c>
      <c r="Z874" s="57">
        <v>89.830510000000004</v>
      </c>
      <c r="AA874" s="57">
        <v>90.395480000000006</v>
      </c>
      <c r="AB874" s="57">
        <v>100</v>
      </c>
      <c r="AC874" s="57"/>
      <c r="AD874" s="73"/>
      <c r="AE874"/>
      <c r="AF874"/>
      <c r="AG874"/>
      <c r="AH874" s="57"/>
      <c r="AI874" s="57"/>
      <c r="AJ874" s="57"/>
      <c r="AK874" s="57"/>
    </row>
    <row r="875" spans="10:37" ht="16.5" x14ac:dyDescent="0.45">
      <c r="J875" s="57"/>
      <c r="K875" s="57"/>
      <c r="L875" s="57"/>
      <c r="M875" s="57"/>
      <c r="N875" s="57"/>
      <c r="O875" s="57"/>
      <c r="P875" s="57"/>
      <c r="Q875" s="57"/>
      <c r="R875" s="57"/>
      <c r="S875" s="57"/>
      <c r="T875" s="57"/>
      <c r="U875" s="57"/>
      <c r="V875" s="57" t="s">
        <v>227</v>
      </c>
      <c r="W875" s="57">
        <v>58.19209</v>
      </c>
      <c r="X875" s="57">
        <v>58.757060000000003</v>
      </c>
      <c r="Y875" s="57">
        <v>58.757060000000003</v>
      </c>
      <c r="Z875" s="57">
        <v>89.830510000000004</v>
      </c>
      <c r="AA875" s="57">
        <v>90.395480000000006</v>
      </c>
      <c r="AB875" s="57">
        <v>100</v>
      </c>
      <c r="AC875" s="57"/>
      <c r="AD875" s="73"/>
      <c r="AE875"/>
      <c r="AF875"/>
      <c r="AG875"/>
      <c r="AH875" s="57"/>
      <c r="AI875" s="57"/>
      <c r="AJ875" s="57"/>
      <c r="AK875" s="57"/>
    </row>
    <row r="876" spans="10:37" ht="16.5" x14ac:dyDescent="0.45">
      <c r="J876" s="57"/>
      <c r="K876" s="57"/>
      <c r="L876" s="57"/>
      <c r="M876" s="57"/>
      <c r="N876" s="57"/>
      <c r="O876" s="57"/>
      <c r="P876" s="57"/>
      <c r="Q876" s="57"/>
      <c r="R876" s="57"/>
      <c r="S876" s="57"/>
      <c r="T876" s="57"/>
      <c r="U876" s="57"/>
      <c r="V876" s="57" t="s">
        <v>228</v>
      </c>
      <c r="W876" s="57">
        <v>58.19209</v>
      </c>
      <c r="X876" s="57">
        <v>58.757060000000003</v>
      </c>
      <c r="Y876" s="57">
        <v>58.757060000000003</v>
      </c>
      <c r="Z876" s="57">
        <v>89.830510000000004</v>
      </c>
      <c r="AA876" s="57">
        <v>90.395480000000006</v>
      </c>
      <c r="AB876" s="57">
        <v>100</v>
      </c>
      <c r="AC876" s="57"/>
      <c r="AD876" s="73"/>
      <c r="AE876"/>
      <c r="AF876"/>
      <c r="AG876"/>
      <c r="AH876" s="57"/>
      <c r="AI876" s="57"/>
      <c r="AJ876" s="57"/>
      <c r="AK876" s="57"/>
    </row>
    <row r="877" spans="10:37" ht="16.5" x14ac:dyDescent="0.45">
      <c r="J877" s="57"/>
      <c r="K877" s="57"/>
      <c r="L877" s="57"/>
      <c r="M877" s="57"/>
      <c r="N877" s="57"/>
      <c r="O877" s="57"/>
      <c r="P877" s="57"/>
      <c r="Q877" s="57"/>
      <c r="R877" s="57"/>
      <c r="S877" s="57"/>
      <c r="T877" s="57"/>
      <c r="U877" s="57"/>
      <c r="V877" s="57" t="s">
        <v>229</v>
      </c>
      <c r="W877" s="57">
        <v>58.19209</v>
      </c>
      <c r="X877" s="57">
        <v>58.757060000000003</v>
      </c>
      <c r="Y877" s="57">
        <v>58.757060000000003</v>
      </c>
      <c r="Z877" s="57">
        <v>89.830510000000004</v>
      </c>
      <c r="AA877" s="57">
        <v>90.395480000000006</v>
      </c>
      <c r="AB877" s="57">
        <v>100</v>
      </c>
      <c r="AC877" s="57"/>
      <c r="AD877" s="73"/>
      <c r="AE877"/>
      <c r="AF877"/>
      <c r="AG877"/>
      <c r="AH877" s="57"/>
      <c r="AI877" s="57"/>
      <c r="AJ877" s="57"/>
      <c r="AK877" s="57"/>
    </row>
    <row r="878" spans="10:37" ht="16.5" x14ac:dyDescent="0.45">
      <c r="J878" s="57"/>
      <c r="K878" s="57"/>
      <c r="L878" s="57"/>
      <c r="M878" s="57"/>
      <c r="N878" s="57"/>
      <c r="O878" s="57"/>
      <c r="P878" s="57"/>
      <c r="Q878" s="57"/>
      <c r="R878" s="57"/>
      <c r="S878" s="57"/>
      <c r="T878" s="57"/>
      <c r="U878" s="57"/>
      <c r="V878" s="57" t="s">
        <v>230</v>
      </c>
      <c r="W878" s="57">
        <v>58.19209</v>
      </c>
      <c r="X878" s="57">
        <v>58.757060000000003</v>
      </c>
      <c r="Y878" s="57">
        <v>58.757060000000003</v>
      </c>
      <c r="Z878" s="57">
        <v>89.830510000000004</v>
      </c>
      <c r="AA878" s="57">
        <v>90.395480000000006</v>
      </c>
      <c r="AB878" s="57">
        <v>100</v>
      </c>
      <c r="AC878" s="57"/>
      <c r="AD878" s="73"/>
      <c r="AE878"/>
      <c r="AF878"/>
      <c r="AG878"/>
      <c r="AH878" s="57"/>
      <c r="AI878" s="57"/>
      <c r="AJ878" s="57"/>
      <c r="AK878" s="57"/>
    </row>
    <row r="879" spans="10:37" ht="16.5" x14ac:dyDescent="0.45">
      <c r="J879" s="57"/>
      <c r="K879" s="57"/>
      <c r="L879" s="57"/>
      <c r="M879" s="57"/>
      <c r="N879" s="57"/>
      <c r="O879" s="57"/>
      <c r="P879" s="57"/>
      <c r="Q879" s="57"/>
      <c r="R879" s="57"/>
      <c r="S879" s="57"/>
      <c r="T879" s="57"/>
      <c r="U879" s="57"/>
      <c r="V879" s="57" t="s">
        <v>231</v>
      </c>
      <c r="W879" s="57">
        <v>58.19209</v>
      </c>
      <c r="X879" s="57">
        <v>58.757060000000003</v>
      </c>
      <c r="Y879" s="57">
        <v>58.757060000000003</v>
      </c>
      <c r="Z879" s="57">
        <v>89.830510000000004</v>
      </c>
      <c r="AA879" s="57">
        <v>90.395480000000006</v>
      </c>
      <c r="AB879" s="57">
        <v>100</v>
      </c>
      <c r="AC879" s="57"/>
      <c r="AD879" s="73"/>
      <c r="AE879"/>
      <c r="AF879"/>
      <c r="AG879"/>
      <c r="AH879" s="57"/>
      <c r="AI879" s="57"/>
      <c r="AJ879" s="57"/>
      <c r="AK879" s="57"/>
    </row>
    <row r="880" spans="10:37" ht="16.5" x14ac:dyDescent="0.45">
      <c r="J880" s="57"/>
      <c r="K880" s="57"/>
      <c r="L880" s="57"/>
      <c r="M880" s="57"/>
      <c r="N880" s="57"/>
      <c r="O880" s="57"/>
      <c r="P880" s="57"/>
      <c r="Q880" s="57"/>
      <c r="R880" s="57"/>
      <c r="S880" s="57"/>
      <c r="T880" s="57"/>
      <c r="U880" s="57"/>
      <c r="V880" s="57" t="s">
        <v>232</v>
      </c>
      <c r="W880" s="57">
        <v>58.19209</v>
      </c>
      <c r="X880" s="57">
        <v>58.757060000000003</v>
      </c>
      <c r="Y880" s="57">
        <v>58.757060000000003</v>
      </c>
      <c r="Z880" s="57">
        <v>89.830510000000004</v>
      </c>
      <c r="AA880" s="57">
        <v>90.395480000000006</v>
      </c>
      <c r="AB880" s="57">
        <v>100</v>
      </c>
      <c r="AC880" s="57"/>
      <c r="AD880" s="73"/>
      <c r="AE880"/>
      <c r="AF880"/>
      <c r="AG880"/>
      <c r="AH880" s="57"/>
      <c r="AI880" s="57"/>
      <c r="AJ880" s="57"/>
      <c r="AK880" s="57"/>
    </row>
    <row r="881" spans="10:37" ht="16.5" x14ac:dyDescent="0.45">
      <c r="J881" s="57"/>
      <c r="K881" s="57"/>
      <c r="L881" s="57"/>
      <c r="M881" s="57"/>
      <c r="N881" s="57"/>
      <c r="O881" s="57"/>
      <c r="P881" s="57"/>
      <c r="Q881" s="57"/>
      <c r="R881" s="57"/>
      <c r="S881" s="57"/>
      <c r="T881" s="57"/>
      <c r="U881" s="57"/>
      <c r="V881" s="57" t="s">
        <v>233</v>
      </c>
      <c r="W881" s="57">
        <v>58.19209</v>
      </c>
      <c r="X881" s="57">
        <v>58.757060000000003</v>
      </c>
      <c r="Y881" s="57">
        <v>58.757060000000003</v>
      </c>
      <c r="Z881" s="57">
        <v>89.830510000000004</v>
      </c>
      <c r="AA881" s="57">
        <v>90.395480000000006</v>
      </c>
      <c r="AB881" s="57">
        <v>100</v>
      </c>
      <c r="AC881" s="57"/>
      <c r="AD881" s="73"/>
      <c r="AE881"/>
      <c r="AF881"/>
      <c r="AG881"/>
      <c r="AH881" s="57"/>
      <c r="AI881" s="57"/>
      <c r="AJ881" s="57"/>
      <c r="AK881" s="57"/>
    </row>
    <row r="882" spans="10:37" ht="16.5" x14ac:dyDescent="0.45">
      <c r="J882" s="57"/>
      <c r="K882" s="57"/>
      <c r="L882" s="57"/>
      <c r="M882" s="57"/>
      <c r="N882" s="57"/>
      <c r="O882" s="57"/>
      <c r="P882" s="57"/>
      <c r="Q882" s="57"/>
      <c r="R882" s="57"/>
      <c r="S882" s="57"/>
      <c r="T882" s="57"/>
      <c r="U882" s="57"/>
      <c r="V882" s="57" t="s">
        <v>234</v>
      </c>
      <c r="W882" s="57">
        <v>58.19209</v>
      </c>
      <c r="X882" s="57">
        <v>58.757060000000003</v>
      </c>
      <c r="Y882" s="57">
        <v>58.757060000000003</v>
      </c>
      <c r="Z882" s="57">
        <v>89.830510000000004</v>
      </c>
      <c r="AA882" s="57">
        <v>90.395480000000006</v>
      </c>
      <c r="AB882" s="57">
        <v>100</v>
      </c>
      <c r="AC882" s="57"/>
      <c r="AD882" s="73"/>
      <c r="AE882"/>
      <c r="AF882"/>
      <c r="AG882"/>
      <c r="AH882" s="57"/>
      <c r="AI882" s="57"/>
      <c r="AJ882" s="57"/>
      <c r="AK882" s="57"/>
    </row>
    <row r="883" spans="10:37" ht="16.5" x14ac:dyDescent="0.45">
      <c r="J883" s="57"/>
      <c r="K883" s="57"/>
      <c r="L883" s="57"/>
      <c r="M883" s="57"/>
      <c r="N883" s="57"/>
      <c r="O883" s="57"/>
      <c r="P883" s="57"/>
      <c r="Q883" s="57"/>
      <c r="R883" s="57"/>
      <c r="S883" s="57"/>
      <c r="T883" s="57"/>
      <c r="U883" s="57"/>
      <c r="V883" s="57" t="s">
        <v>235</v>
      </c>
      <c r="W883" s="57">
        <v>58.19209</v>
      </c>
      <c r="X883" s="57">
        <v>58.757060000000003</v>
      </c>
      <c r="Y883" s="57">
        <v>58.757060000000003</v>
      </c>
      <c r="Z883" s="57">
        <v>89.830510000000004</v>
      </c>
      <c r="AA883" s="57">
        <v>90.395480000000006</v>
      </c>
      <c r="AB883" s="57">
        <v>100</v>
      </c>
      <c r="AC883" s="57"/>
      <c r="AD883" s="73"/>
      <c r="AE883"/>
      <c r="AF883"/>
      <c r="AG883"/>
      <c r="AH883" s="57"/>
      <c r="AI883" s="57"/>
      <c r="AJ883" s="57"/>
      <c r="AK883" s="57"/>
    </row>
    <row r="884" spans="10:37" ht="16.5" x14ac:dyDescent="0.45">
      <c r="J884" s="57"/>
      <c r="K884" s="57"/>
      <c r="L884" s="57"/>
      <c r="M884" s="57"/>
      <c r="N884" s="57"/>
      <c r="O884" s="57"/>
      <c r="P884" s="57"/>
      <c r="Q884" s="57"/>
      <c r="R884" s="57"/>
      <c r="S884" s="57"/>
      <c r="T884" s="57"/>
      <c r="U884" s="57"/>
      <c r="V884" s="57" t="s">
        <v>236</v>
      </c>
      <c r="W884" s="57">
        <v>58.19209</v>
      </c>
      <c r="X884" s="57">
        <v>58.757060000000003</v>
      </c>
      <c r="Y884" s="57">
        <v>58.757060000000003</v>
      </c>
      <c r="Z884" s="57">
        <v>89.830510000000004</v>
      </c>
      <c r="AA884" s="57">
        <v>90.395480000000006</v>
      </c>
      <c r="AB884" s="57">
        <v>100</v>
      </c>
      <c r="AC884" s="57"/>
      <c r="AD884" s="73"/>
      <c r="AE884"/>
      <c r="AF884"/>
      <c r="AG884"/>
      <c r="AH884" s="57"/>
      <c r="AI884" s="57"/>
      <c r="AJ884" s="57"/>
      <c r="AK884" s="57"/>
    </row>
    <row r="885" spans="10:37" ht="16.5" x14ac:dyDescent="0.45">
      <c r="J885" s="57"/>
      <c r="K885" s="57"/>
      <c r="L885" s="57"/>
      <c r="M885" s="57"/>
      <c r="N885" s="57"/>
      <c r="O885" s="57"/>
      <c r="P885" s="57"/>
      <c r="Q885" s="57"/>
      <c r="R885" s="57"/>
      <c r="S885" s="57"/>
      <c r="T885" s="57"/>
      <c r="U885" s="57"/>
      <c r="V885" s="57" t="s">
        <v>237</v>
      </c>
      <c r="W885" s="57">
        <v>58.19209</v>
      </c>
      <c r="X885" s="57">
        <v>58.757060000000003</v>
      </c>
      <c r="Y885" s="57">
        <v>58.757060000000003</v>
      </c>
      <c r="Z885" s="57">
        <v>89.830510000000004</v>
      </c>
      <c r="AA885" s="57">
        <v>90.395480000000006</v>
      </c>
      <c r="AB885" s="57">
        <v>100</v>
      </c>
      <c r="AC885" s="57"/>
      <c r="AD885" s="73"/>
      <c r="AE885"/>
      <c r="AF885"/>
      <c r="AG885"/>
      <c r="AH885" s="57"/>
      <c r="AI885" s="57"/>
      <c r="AJ885" s="57"/>
      <c r="AK885" s="57"/>
    </row>
    <row r="886" spans="10:37" ht="16.5" x14ac:dyDescent="0.45">
      <c r="J886" s="57"/>
      <c r="K886" s="57"/>
      <c r="L886" s="57"/>
      <c r="M886" s="57"/>
      <c r="N886" s="57"/>
      <c r="O886" s="57"/>
      <c r="P886" s="57"/>
      <c r="Q886" s="57"/>
      <c r="R886" s="57"/>
      <c r="S886" s="57"/>
      <c r="T886" s="57"/>
      <c r="U886" s="57"/>
      <c r="V886" s="57" t="s">
        <v>238</v>
      </c>
      <c r="W886" s="57">
        <v>58.19209</v>
      </c>
      <c r="X886" s="57">
        <v>58.757060000000003</v>
      </c>
      <c r="Y886" s="57">
        <v>58.757060000000003</v>
      </c>
      <c r="Z886" s="57">
        <v>89.830510000000004</v>
      </c>
      <c r="AA886" s="57">
        <v>90.395480000000006</v>
      </c>
      <c r="AB886" s="57">
        <v>100</v>
      </c>
      <c r="AC886" s="57"/>
      <c r="AD886" s="73"/>
      <c r="AE886"/>
      <c r="AF886"/>
      <c r="AG886"/>
      <c r="AH886" s="57"/>
      <c r="AI886" s="57"/>
      <c r="AJ886" s="57"/>
      <c r="AK886" s="57"/>
    </row>
    <row r="887" spans="10:37" ht="16.5" x14ac:dyDescent="0.45">
      <c r="J887" s="57"/>
      <c r="K887" s="57"/>
      <c r="L887" s="57"/>
      <c r="M887" s="57"/>
      <c r="N887" s="57"/>
      <c r="O887" s="57"/>
      <c r="P887" s="57"/>
      <c r="Q887" s="57"/>
      <c r="R887" s="57"/>
      <c r="S887" s="57"/>
      <c r="T887" s="57"/>
      <c r="U887" s="57"/>
      <c r="V887" s="57" t="s">
        <v>239</v>
      </c>
      <c r="W887" s="57">
        <v>58.19209</v>
      </c>
      <c r="X887" s="57">
        <v>58.757060000000003</v>
      </c>
      <c r="Y887" s="57">
        <v>58.757060000000003</v>
      </c>
      <c r="Z887" s="57">
        <v>89.830510000000004</v>
      </c>
      <c r="AA887" s="57">
        <v>90.395480000000006</v>
      </c>
      <c r="AB887" s="57">
        <v>100</v>
      </c>
      <c r="AC887" s="57"/>
      <c r="AD887" s="73"/>
      <c r="AE887"/>
      <c r="AF887"/>
      <c r="AG887"/>
      <c r="AH887" s="57"/>
      <c r="AI887" s="57"/>
      <c r="AJ887" s="57"/>
      <c r="AK887" s="57"/>
    </row>
    <row r="888" spans="10:37" ht="16.5" x14ac:dyDescent="0.45">
      <c r="J888" s="57"/>
      <c r="K888" s="57"/>
      <c r="L888" s="57"/>
      <c r="M888" s="57"/>
      <c r="N888" s="57"/>
      <c r="O888" s="57"/>
      <c r="P888" s="57"/>
      <c r="Q888" s="57"/>
      <c r="R888" s="57"/>
      <c r="S888" s="57"/>
      <c r="T888" s="57"/>
      <c r="U888" s="57"/>
      <c r="V888" s="57" t="s">
        <v>240</v>
      </c>
      <c r="W888" s="57">
        <v>58.19209</v>
      </c>
      <c r="X888" s="57">
        <v>58.757060000000003</v>
      </c>
      <c r="Y888" s="57">
        <v>58.757060000000003</v>
      </c>
      <c r="Z888" s="57">
        <v>89.830510000000004</v>
      </c>
      <c r="AA888" s="57">
        <v>90.395480000000006</v>
      </c>
      <c r="AB888" s="57">
        <v>100</v>
      </c>
      <c r="AC888" s="57"/>
      <c r="AD888" s="73"/>
      <c r="AE888"/>
      <c r="AF888"/>
      <c r="AG888"/>
      <c r="AH888" s="57"/>
      <c r="AI888" s="57"/>
      <c r="AJ888" s="57"/>
      <c r="AK888" s="57"/>
    </row>
    <row r="889" spans="10:37" ht="16.5" x14ac:dyDescent="0.45">
      <c r="J889" s="57"/>
      <c r="K889" s="57"/>
      <c r="L889" s="57"/>
      <c r="M889" s="57"/>
      <c r="N889" s="57"/>
      <c r="O889" s="57"/>
      <c r="P889" s="57"/>
      <c r="Q889" s="57"/>
      <c r="R889" s="57"/>
      <c r="S889" s="57"/>
      <c r="T889" s="57"/>
      <c r="U889" s="57"/>
      <c r="V889" s="57" t="s">
        <v>241</v>
      </c>
      <c r="W889" s="57">
        <v>58.19209</v>
      </c>
      <c r="X889" s="57">
        <v>58.757060000000003</v>
      </c>
      <c r="Y889" s="57">
        <v>58.757060000000003</v>
      </c>
      <c r="Z889" s="57">
        <v>89.830510000000004</v>
      </c>
      <c r="AA889" s="57">
        <v>90.395480000000006</v>
      </c>
      <c r="AB889" s="57">
        <v>100</v>
      </c>
      <c r="AC889" s="57"/>
      <c r="AD889" s="73"/>
      <c r="AE889"/>
      <c r="AF889"/>
      <c r="AG889"/>
      <c r="AH889" s="57"/>
      <c r="AI889" s="57"/>
      <c r="AJ889" s="57"/>
      <c r="AK889" s="57"/>
    </row>
    <row r="890" spans="10:37" ht="16.5" x14ac:dyDescent="0.45">
      <c r="J890" s="57"/>
      <c r="K890" s="57"/>
      <c r="L890" s="57"/>
      <c r="M890" s="57"/>
      <c r="N890" s="57"/>
      <c r="O890" s="57"/>
      <c r="P890" s="57"/>
      <c r="Q890" s="57"/>
      <c r="R890" s="57"/>
      <c r="S890" s="57"/>
      <c r="T890" s="57"/>
      <c r="U890" s="57"/>
      <c r="V890" s="57" t="s">
        <v>242</v>
      </c>
      <c r="W890" s="57">
        <v>58.19209</v>
      </c>
      <c r="X890" s="57">
        <v>58.757060000000003</v>
      </c>
      <c r="Y890" s="57">
        <v>58.757060000000003</v>
      </c>
      <c r="Z890" s="57">
        <v>89.830510000000004</v>
      </c>
      <c r="AA890" s="57">
        <v>90.395480000000006</v>
      </c>
      <c r="AB890" s="57">
        <v>100</v>
      </c>
      <c r="AC890" s="57"/>
      <c r="AD890" s="73"/>
      <c r="AE890"/>
      <c r="AF890"/>
      <c r="AG890"/>
      <c r="AH890" s="57"/>
      <c r="AI890" s="57"/>
      <c r="AJ890" s="57"/>
      <c r="AK890" s="57"/>
    </row>
    <row r="891" spans="10:37" ht="16.5" x14ac:dyDescent="0.45">
      <c r="J891" s="57"/>
      <c r="K891" s="57"/>
      <c r="L891" s="57"/>
      <c r="M891" s="57"/>
      <c r="N891" s="57"/>
      <c r="O891" s="57"/>
      <c r="P891" s="57"/>
      <c r="Q891" s="57"/>
      <c r="R891" s="57"/>
      <c r="S891" s="57"/>
      <c r="T891" s="57"/>
      <c r="U891" s="57"/>
      <c r="V891" s="57" t="s">
        <v>243</v>
      </c>
      <c r="W891" s="57">
        <v>58.19209</v>
      </c>
      <c r="X891" s="57">
        <v>58.757060000000003</v>
      </c>
      <c r="Y891" s="57">
        <v>58.757060000000003</v>
      </c>
      <c r="Z891" s="57">
        <v>89.830510000000004</v>
      </c>
      <c r="AA891" s="57">
        <v>90.395480000000006</v>
      </c>
      <c r="AB891" s="57">
        <v>100</v>
      </c>
      <c r="AC891" s="57"/>
      <c r="AD891" s="73"/>
      <c r="AE891"/>
      <c r="AF891"/>
      <c r="AG891"/>
      <c r="AH891" s="57"/>
      <c r="AI891" s="57"/>
      <c r="AJ891" s="57"/>
      <c r="AK891" s="57"/>
    </row>
    <row r="892" spans="10:37" ht="16.5" x14ac:dyDescent="0.45">
      <c r="J892" s="57"/>
      <c r="K892" s="57"/>
      <c r="L892" s="57"/>
      <c r="M892" s="57"/>
      <c r="N892" s="57"/>
      <c r="O892" s="57"/>
      <c r="P892" s="57"/>
      <c r="Q892" s="57"/>
      <c r="R892" s="57"/>
      <c r="S892" s="57"/>
      <c r="T892" s="57"/>
      <c r="U892" s="57"/>
      <c r="V892" s="57"/>
      <c r="W892" s="57"/>
      <c r="X892" s="57"/>
      <c r="Y892" s="57"/>
      <c r="Z892" s="57"/>
      <c r="AA892" s="57"/>
      <c r="AB892" s="57"/>
      <c r="AC892" s="57"/>
      <c r="AD892" s="73"/>
      <c r="AE892"/>
      <c r="AF892"/>
      <c r="AG892"/>
      <c r="AH892" s="57"/>
      <c r="AI892" s="57"/>
      <c r="AJ892" s="57"/>
      <c r="AK892" s="57"/>
    </row>
    <row r="893" spans="10:37" ht="16.5" x14ac:dyDescent="0.45">
      <c r="J893" s="57"/>
      <c r="K893" s="57"/>
      <c r="L893" s="57"/>
      <c r="M893" s="57"/>
      <c r="N893" s="57"/>
      <c r="O893" s="57"/>
      <c r="P893" s="57"/>
      <c r="Q893" s="57"/>
      <c r="R893" s="57"/>
      <c r="S893" s="57"/>
      <c r="T893" s="57"/>
      <c r="U893" s="57"/>
      <c r="V893" s="57"/>
      <c r="W893" s="57"/>
      <c r="X893" s="57"/>
      <c r="Y893" s="57"/>
      <c r="Z893" s="57"/>
      <c r="AA893" s="57"/>
      <c r="AB893" s="57"/>
      <c r="AC893" s="57"/>
      <c r="AD893" s="73"/>
      <c r="AE893"/>
      <c r="AF893"/>
      <c r="AG893"/>
      <c r="AH893" s="57"/>
      <c r="AI893" s="57"/>
      <c r="AJ893" s="57"/>
      <c r="AK893" s="57"/>
    </row>
    <row r="894" spans="10:37" ht="16.5" x14ac:dyDescent="0.45">
      <c r="J894" s="57"/>
      <c r="K894" s="57"/>
      <c r="L894" s="57"/>
      <c r="M894" s="57"/>
      <c r="N894" s="57"/>
      <c r="O894" s="57"/>
      <c r="P894" s="57"/>
      <c r="Q894" s="57"/>
      <c r="R894" s="57"/>
      <c r="S894" s="57"/>
      <c r="T894" s="57"/>
      <c r="U894" s="57"/>
      <c r="AC894" s="57"/>
      <c r="AG894"/>
      <c r="AH894" s="57"/>
      <c r="AI894" s="57"/>
      <c r="AJ894" s="57"/>
      <c r="AK894" s="57"/>
    </row>
    <row r="895" spans="10:37" ht="16.5" x14ac:dyDescent="0.45">
      <c r="AJ895" s="57"/>
      <c r="AK895" s="57"/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E20842-4918-4734-9D6D-81A5EB80A09E}">
  <sheetPr>
    <tabColor theme="8"/>
  </sheetPr>
  <dimension ref="N2:U35"/>
  <sheetViews>
    <sheetView showGridLines="0" tabSelected="1" zoomScale="145" zoomScaleNormal="145" workbookViewId="0">
      <selection activeCell="M7" sqref="M7"/>
    </sheetView>
  </sheetViews>
  <sheetFormatPr defaultColWidth="8.58203125" defaultRowHeight="14" x14ac:dyDescent="0.3"/>
  <cols>
    <col min="1" max="13" width="8.58203125" style="44"/>
    <col min="14" max="14" width="8.58203125" style="43"/>
    <col min="15" max="15" width="8.58203125" style="44"/>
    <col min="16" max="16" width="16.75" style="44" customWidth="1"/>
    <col min="17" max="16384" width="8.58203125" style="44"/>
  </cols>
  <sheetData>
    <row r="2" spans="15:21" ht="16.5" x14ac:dyDescent="0.45">
      <c r="P2"/>
    </row>
    <row r="3" spans="15:21" ht="16.5" x14ac:dyDescent="0.3">
      <c r="P3" s="70"/>
      <c r="Q3" s="82" t="s">
        <v>2281</v>
      </c>
      <c r="R3" s="70" t="s">
        <v>2576</v>
      </c>
      <c r="S3" s="70" t="s">
        <v>255</v>
      </c>
      <c r="T3" s="70" t="s">
        <v>2279</v>
      </c>
      <c r="U3" s="70" t="s">
        <v>2575</v>
      </c>
    </row>
    <row r="4" spans="15:21" ht="16.5" x14ac:dyDescent="0.45">
      <c r="P4" s="71" t="s">
        <v>2577</v>
      </c>
      <c r="Q4" s="81">
        <v>22.76737</v>
      </c>
      <c r="R4" s="83">
        <v>12.93688</v>
      </c>
      <c r="S4" s="83">
        <v>3.5119799999999999</v>
      </c>
      <c r="T4" s="83">
        <v>2.7819729999999998</v>
      </c>
      <c r="U4" s="83">
        <v>14.69875</v>
      </c>
    </row>
    <row r="5" spans="15:21" ht="16.5" x14ac:dyDescent="0.45">
      <c r="O5" s="47"/>
      <c r="P5" s="71" t="s">
        <v>2578</v>
      </c>
      <c r="Q5" s="81">
        <v>14.03792</v>
      </c>
      <c r="R5" s="83">
        <v>15.25933</v>
      </c>
      <c r="S5" s="83">
        <v>3.9775290000000001</v>
      </c>
      <c r="T5" s="83">
        <v>3.553083</v>
      </c>
      <c r="U5" s="83">
        <v>16.066330000000001</v>
      </c>
    </row>
    <row r="6" spans="15:21" ht="16.5" x14ac:dyDescent="0.45">
      <c r="O6" s="48"/>
      <c r="P6" s="71" t="s">
        <v>2579</v>
      </c>
      <c r="Q6" s="81">
        <v>16.962589999999999</v>
      </c>
      <c r="R6" s="83">
        <v>14.919549999999999</v>
      </c>
      <c r="S6" s="83">
        <v>3.388938</v>
      </c>
      <c r="T6" s="83">
        <v>6.7525320000000004</v>
      </c>
      <c r="U6" s="83">
        <v>3.0934430000000002</v>
      </c>
    </row>
    <row r="7" spans="15:21" ht="16.5" x14ac:dyDescent="0.45">
      <c r="O7" s="48"/>
      <c r="P7" s="57"/>
      <c r="Q7" s="57"/>
      <c r="R7" s="57"/>
      <c r="S7" s="57"/>
      <c r="T7" s="57"/>
      <c r="U7" s="57"/>
    </row>
    <row r="8" spans="15:21" ht="14.5" x14ac:dyDescent="0.35">
      <c r="O8" s="47"/>
      <c r="P8" s="63"/>
    </row>
    <row r="9" spans="15:21" ht="14.5" x14ac:dyDescent="0.35">
      <c r="O9" s="48"/>
      <c r="P9" s="63" t="s">
        <v>5</v>
      </c>
    </row>
    <row r="10" spans="15:21" ht="16.5" x14ac:dyDescent="0.45">
      <c r="O10" s="48"/>
      <c r="P10" s="61"/>
      <c r="Q10" s="70" t="s">
        <v>2269</v>
      </c>
      <c r="R10" s="70" t="s">
        <v>2273</v>
      </c>
      <c r="S10" s="70" t="s">
        <v>2272</v>
      </c>
      <c r="T10" s="70" t="s">
        <v>2268</v>
      </c>
      <c r="U10" s="70" t="s">
        <v>2580</v>
      </c>
    </row>
    <row r="11" spans="15:21" ht="16.5" x14ac:dyDescent="0.3">
      <c r="O11" s="48"/>
      <c r="P11" s="80" t="s">
        <v>2581</v>
      </c>
      <c r="Q11" s="79">
        <v>63.50065</v>
      </c>
      <c r="R11" s="79">
        <v>16.79731</v>
      </c>
      <c r="S11" s="79">
        <v>1.2989900000000001</v>
      </c>
      <c r="T11" s="79">
        <v>0.97415999999999991</v>
      </c>
      <c r="U11" s="79">
        <v>5.5452500000000002</v>
      </c>
    </row>
    <row r="12" spans="15:21" ht="16.5" x14ac:dyDescent="0.3">
      <c r="O12" s="48"/>
      <c r="P12" s="80" t="s">
        <v>2582</v>
      </c>
      <c r="Q12" s="75">
        <v>58.4</v>
      </c>
      <c r="R12" s="75">
        <v>19.899999999999999</v>
      </c>
      <c r="S12" s="75">
        <v>5.7</v>
      </c>
      <c r="T12" s="75">
        <v>4.9000000000000004</v>
      </c>
      <c r="U12" s="75">
        <v>2.2999999999999998</v>
      </c>
    </row>
    <row r="13" spans="15:21" ht="16.5" x14ac:dyDescent="0.3">
      <c r="O13" s="48"/>
      <c r="P13" s="80" t="s">
        <v>2583</v>
      </c>
      <c r="Q13" s="75">
        <v>57.36</v>
      </c>
      <c r="R13" s="75">
        <v>19.239999999999998</v>
      </c>
      <c r="S13" s="75">
        <v>5.52</v>
      </c>
      <c r="T13" s="75">
        <v>5.51</v>
      </c>
      <c r="U13" s="163" t="s">
        <v>2834</v>
      </c>
    </row>
    <row r="14" spans="15:21" ht="16.5" x14ac:dyDescent="0.3">
      <c r="O14" s="48"/>
      <c r="P14" s="80" t="s">
        <v>2584</v>
      </c>
      <c r="Q14" s="75">
        <v>63.2</v>
      </c>
      <c r="R14" s="75">
        <v>24</v>
      </c>
      <c r="S14" s="75">
        <v>1.6</v>
      </c>
      <c r="T14" s="75">
        <v>5</v>
      </c>
      <c r="U14" s="75">
        <v>0.9</v>
      </c>
    </row>
    <row r="15" spans="15:21" ht="16.5" x14ac:dyDescent="0.3">
      <c r="O15" s="48"/>
      <c r="P15" s="80" t="s">
        <v>2585</v>
      </c>
      <c r="Q15" s="75">
        <v>44</v>
      </c>
      <c r="R15" s="75">
        <v>15.5</v>
      </c>
      <c r="S15" s="75">
        <v>8.5</v>
      </c>
      <c r="T15" s="75">
        <v>6.5</v>
      </c>
      <c r="U15" s="75">
        <v>3.5</v>
      </c>
    </row>
    <row r="16" spans="15:21" ht="16.5" x14ac:dyDescent="0.3">
      <c r="O16" s="48"/>
      <c r="P16" s="80" t="s">
        <v>2586</v>
      </c>
      <c r="Q16" s="163" t="s">
        <v>2834</v>
      </c>
      <c r="R16" s="163" t="s">
        <v>2834</v>
      </c>
      <c r="S16" s="163" t="s">
        <v>2834</v>
      </c>
      <c r="T16" s="163" t="s">
        <v>2834</v>
      </c>
      <c r="U16" s="163" t="s">
        <v>2834</v>
      </c>
    </row>
    <row r="17" spans="15:15" x14ac:dyDescent="0.3">
      <c r="O17" s="48"/>
    </row>
    <row r="18" spans="15:15" x14ac:dyDescent="0.3">
      <c r="O18" s="48"/>
    </row>
    <row r="19" spans="15:15" x14ac:dyDescent="0.3">
      <c r="O19" s="48"/>
    </row>
    <row r="20" spans="15:15" x14ac:dyDescent="0.3">
      <c r="O20" s="48"/>
    </row>
    <row r="21" spans="15:15" x14ac:dyDescent="0.3">
      <c r="O21" s="49"/>
    </row>
    <row r="22" spans="15:15" x14ac:dyDescent="0.3">
      <c r="O22" s="50"/>
    </row>
    <row r="24" spans="15:15" x14ac:dyDescent="0.3">
      <c r="O24" s="49"/>
    </row>
    <row r="25" spans="15:15" x14ac:dyDescent="0.3">
      <c r="O25" s="50"/>
    </row>
    <row r="26" spans="15:15" x14ac:dyDescent="0.3">
      <c r="O26" s="50"/>
    </row>
    <row r="27" spans="15:15" x14ac:dyDescent="0.3">
      <c r="O27" s="50"/>
    </row>
    <row r="28" spans="15:15" x14ac:dyDescent="0.3">
      <c r="O28" s="50"/>
    </row>
    <row r="29" spans="15:15" x14ac:dyDescent="0.3">
      <c r="O29" s="50"/>
    </row>
    <row r="30" spans="15:15" x14ac:dyDescent="0.3">
      <c r="O30" s="50"/>
    </row>
    <row r="31" spans="15:15" x14ac:dyDescent="0.3">
      <c r="O31" s="50"/>
    </row>
    <row r="32" spans="15:15" x14ac:dyDescent="0.3">
      <c r="O32" s="50"/>
    </row>
    <row r="33" spans="15:15" x14ac:dyDescent="0.3">
      <c r="O33" s="50"/>
    </row>
    <row r="34" spans="15:15" x14ac:dyDescent="0.3">
      <c r="O34" s="50"/>
    </row>
    <row r="35" spans="15:15" x14ac:dyDescent="0.3">
      <c r="O35" s="50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BE03F8-BB07-4871-A002-EB11DD9A83B4}">
  <sheetPr>
    <tabColor theme="8"/>
  </sheetPr>
  <dimension ref="H4:O29"/>
  <sheetViews>
    <sheetView showGridLines="0" zoomScaleNormal="100" workbookViewId="0">
      <selection activeCell="Q16" sqref="Q16"/>
    </sheetView>
  </sheetViews>
  <sheetFormatPr defaultColWidth="8.58203125" defaultRowHeight="14" x14ac:dyDescent="0.3"/>
  <cols>
    <col min="1" max="7" width="8.58203125" style="44"/>
    <col min="8" max="8" width="8.58203125" style="43"/>
    <col min="9" max="16384" width="8.58203125" style="44"/>
  </cols>
  <sheetData>
    <row r="4" spans="10:15" x14ac:dyDescent="0.3">
      <c r="J4" s="84" t="s">
        <v>615</v>
      </c>
      <c r="K4" s="84" t="s">
        <v>2269</v>
      </c>
      <c r="L4" s="84" t="s">
        <v>2273</v>
      </c>
      <c r="M4" s="84" t="s">
        <v>2272</v>
      </c>
      <c r="N4" s="84" t="s">
        <v>2268</v>
      </c>
      <c r="O4" s="84" t="s">
        <v>2580</v>
      </c>
    </row>
    <row r="5" spans="10:15" x14ac:dyDescent="0.3">
      <c r="J5" s="44">
        <v>2000</v>
      </c>
      <c r="K5" s="44">
        <v>56.301850000000002</v>
      </c>
      <c r="L5" s="44">
        <v>22.019130000000001</v>
      </c>
      <c r="M5" s="44">
        <v>10.092460000000001</v>
      </c>
      <c r="N5" s="44">
        <v>6.9810999999999996</v>
      </c>
    </row>
    <row r="6" spans="10:15" x14ac:dyDescent="0.3">
      <c r="J6" s="44">
        <v>2001</v>
      </c>
      <c r="K6" s="44">
        <v>56.931530000000002</v>
      </c>
      <c r="L6" s="44">
        <v>22.531479999999998</v>
      </c>
      <c r="M6" s="44">
        <v>9.4875410000000002</v>
      </c>
      <c r="N6" s="44">
        <v>7.0414919999999999</v>
      </c>
    </row>
    <row r="7" spans="10:15" x14ac:dyDescent="0.3">
      <c r="J7" s="44">
        <v>2002</v>
      </c>
      <c r="K7" s="44">
        <v>54.928579999999997</v>
      </c>
      <c r="L7" s="44">
        <v>24.54138</v>
      </c>
      <c r="M7" s="44">
        <v>9.1545579999999998</v>
      </c>
      <c r="N7" s="44">
        <v>7.199967</v>
      </c>
    </row>
    <row r="8" spans="10:15" x14ac:dyDescent="0.3">
      <c r="J8" s="44">
        <v>2003</v>
      </c>
      <c r="K8" s="44">
        <v>53.267020000000002</v>
      </c>
      <c r="L8" s="44">
        <v>25.701360000000001</v>
      </c>
      <c r="M8" s="44">
        <v>8.7606029999999997</v>
      </c>
      <c r="N8" s="44">
        <v>7.516127</v>
      </c>
    </row>
    <row r="9" spans="10:15" x14ac:dyDescent="0.3">
      <c r="J9" s="44">
        <v>2004</v>
      </c>
      <c r="K9" s="44">
        <v>53.074089999999998</v>
      </c>
      <c r="L9" s="44">
        <v>25.792290000000001</v>
      </c>
      <c r="M9" s="44">
        <v>8.4740289999999998</v>
      </c>
      <c r="N9" s="44">
        <v>7.9305709999999996</v>
      </c>
    </row>
    <row r="10" spans="10:15" x14ac:dyDescent="0.3">
      <c r="J10" s="44">
        <v>2005</v>
      </c>
      <c r="K10" s="44">
        <v>53.742069999999998</v>
      </c>
      <c r="L10" s="44">
        <v>24.998329999999999</v>
      </c>
      <c r="M10" s="44">
        <v>8.0173629999999996</v>
      </c>
      <c r="N10" s="44">
        <v>7.7648200000000003</v>
      </c>
    </row>
    <row r="11" spans="10:15" x14ac:dyDescent="0.3">
      <c r="J11" s="44">
        <v>2006</v>
      </c>
      <c r="K11" s="44">
        <v>52.774090000000001</v>
      </c>
      <c r="L11" s="44">
        <v>25.606190000000002</v>
      </c>
      <c r="M11" s="44">
        <v>7.3141949999999998</v>
      </c>
      <c r="N11" s="44">
        <v>7.9326920000000003</v>
      </c>
    </row>
    <row r="12" spans="10:15" x14ac:dyDescent="0.3">
      <c r="J12" s="44">
        <v>2007</v>
      </c>
      <c r="K12" s="44">
        <v>51.760570000000001</v>
      </c>
      <c r="L12" s="44">
        <v>26.073519999999998</v>
      </c>
      <c r="M12" s="44">
        <v>6.8902140000000003</v>
      </c>
      <c r="N12" s="44">
        <v>7.7719560000000003</v>
      </c>
    </row>
    <row r="13" spans="10:15" x14ac:dyDescent="0.3">
      <c r="J13" s="44">
        <v>2008</v>
      </c>
      <c r="K13" s="44">
        <v>52.589359999999999</v>
      </c>
      <c r="L13" s="44">
        <v>26.446169999999999</v>
      </c>
      <c r="M13" s="44">
        <v>7.2951030000000001</v>
      </c>
      <c r="N13" s="44">
        <v>6.9236709999999997</v>
      </c>
    </row>
    <row r="14" spans="10:15" x14ac:dyDescent="0.3">
      <c r="J14" s="44">
        <v>2009</v>
      </c>
      <c r="K14" s="44">
        <v>51.461030000000001</v>
      </c>
      <c r="L14" s="44">
        <v>26.80321</v>
      </c>
      <c r="M14" s="44">
        <v>7.0402230000000001</v>
      </c>
      <c r="N14" s="44">
        <v>6.8978440000000001</v>
      </c>
    </row>
    <row r="15" spans="10:15" x14ac:dyDescent="0.3">
      <c r="J15" s="44">
        <v>2010</v>
      </c>
      <c r="K15" s="44">
        <v>51.997450000000001</v>
      </c>
      <c r="L15" s="44">
        <v>25.589030000000001</v>
      </c>
      <c r="M15" s="44">
        <v>7.519571</v>
      </c>
      <c r="N15" s="44">
        <v>6.4727459999999999</v>
      </c>
    </row>
    <row r="16" spans="10:15" x14ac:dyDescent="0.3">
      <c r="J16" s="44">
        <v>2011</v>
      </c>
      <c r="K16" s="44">
        <v>52.709290000000003</v>
      </c>
      <c r="L16" s="44">
        <v>24.54964</v>
      </c>
      <c r="M16" s="44">
        <v>7.866574</v>
      </c>
      <c r="N16" s="44">
        <v>6.2406740000000003</v>
      </c>
    </row>
    <row r="17" spans="10:15" x14ac:dyDescent="0.3">
      <c r="J17" s="44">
        <v>2012</v>
      </c>
      <c r="K17" s="44">
        <v>52.421889999999998</v>
      </c>
      <c r="L17" s="44">
        <v>23.729769999999998</v>
      </c>
      <c r="M17" s="44">
        <v>8.1340950000000003</v>
      </c>
      <c r="N17" s="44">
        <v>6.2692490000000003</v>
      </c>
    </row>
    <row r="18" spans="10:15" x14ac:dyDescent="0.3">
      <c r="J18" s="44">
        <v>2013</v>
      </c>
      <c r="K18" s="44">
        <v>52.581319999999998</v>
      </c>
      <c r="L18" s="44">
        <v>23.296119999999998</v>
      </c>
      <c r="M18" s="44">
        <v>8.2678999999999991</v>
      </c>
      <c r="N18" s="44">
        <v>6.2559420000000001</v>
      </c>
    </row>
    <row r="19" spans="10:15" x14ac:dyDescent="0.3">
      <c r="J19" s="44">
        <v>2014</v>
      </c>
      <c r="K19" s="44">
        <v>53.983330000000002</v>
      </c>
      <c r="L19" s="44">
        <v>22.055070000000001</v>
      </c>
      <c r="M19" s="44">
        <v>8.0168940000000006</v>
      </c>
      <c r="N19" s="44">
        <v>6.2178760000000004</v>
      </c>
    </row>
    <row r="20" spans="10:15" x14ac:dyDescent="0.3">
      <c r="J20" s="44">
        <v>2015</v>
      </c>
      <c r="K20" s="44">
        <v>54.259300000000003</v>
      </c>
      <c r="L20" s="44">
        <v>21.268059999999998</v>
      </c>
      <c r="M20" s="44">
        <v>8.0050349999999995</v>
      </c>
      <c r="N20" s="44">
        <v>6.5551979999999999</v>
      </c>
    </row>
    <row r="21" spans="10:15" x14ac:dyDescent="0.3">
      <c r="J21" s="44">
        <v>2016</v>
      </c>
      <c r="K21" s="44">
        <v>54.46707</v>
      </c>
      <c r="L21" s="44">
        <v>21.130369999999999</v>
      </c>
      <c r="M21" s="44">
        <v>8.0530559999999998</v>
      </c>
      <c r="N21" s="44">
        <v>6.3535219999999999</v>
      </c>
      <c r="O21" s="44">
        <v>2.328754</v>
      </c>
    </row>
    <row r="22" spans="10:15" x14ac:dyDescent="0.3">
      <c r="J22" s="44">
        <v>2017</v>
      </c>
      <c r="K22" s="44">
        <v>53.801850000000002</v>
      </c>
      <c r="L22" s="44">
        <v>21.72289</v>
      </c>
      <c r="M22" s="44">
        <v>7.829752</v>
      </c>
      <c r="N22" s="44">
        <v>6.4507909999999997</v>
      </c>
      <c r="O22" s="44">
        <v>2.168777</v>
      </c>
    </row>
    <row r="23" spans="10:15" x14ac:dyDescent="0.3">
      <c r="J23" s="44">
        <v>2018</v>
      </c>
      <c r="K23" s="44">
        <v>53.88279</v>
      </c>
      <c r="L23" s="44">
        <v>21.897500000000001</v>
      </c>
      <c r="M23" s="44">
        <v>7.5443720000000001</v>
      </c>
      <c r="N23" s="44">
        <v>6.362527</v>
      </c>
      <c r="O23" s="44">
        <v>2.400134</v>
      </c>
    </row>
    <row r="24" spans="10:15" x14ac:dyDescent="0.3">
      <c r="J24" s="44">
        <v>2019</v>
      </c>
      <c r="K24" s="44">
        <v>53.391289999999998</v>
      </c>
      <c r="L24" s="44">
        <v>21.83755</v>
      </c>
      <c r="M24" s="44">
        <v>7.3078630000000002</v>
      </c>
      <c r="N24" s="44">
        <v>6.4104669999999997</v>
      </c>
      <c r="O24" s="44">
        <v>2.4732599999999998</v>
      </c>
    </row>
    <row r="25" spans="10:15" x14ac:dyDescent="0.3">
      <c r="J25" s="44">
        <v>2020</v>
      </c>
      <c r="K25" s="44">
        <v>52.585909999999998</v>
      </c>
      <c r="L25" s="44">
        <v>22.143509999999999</v>
      </c>
      <c r="M25" s="44">
        <v>7.3529049999999998</v>
      </c>
      <c r="N25" s="44">
        <v>6.3782199999999998</v>
      </c>
      <c r="O25" s="44">
        <v>2.8798170000000001</v>
      </c>
    </row>
    <row r="26" spans="10:15" x14ac:dyDescent="0.3">
      <c r="J26" s="44">
        <v>2021</v>
      </c>
      <c r="K26" s="44">
        <v>53.052480000000003</v>
      </c>
      <c r="L26" s="44">
        <v>21.687729999999998</v>
      </c>
      <c r="M26" s="44">
        <v>7.1173270000000004</v>
      </c>
      <c r="N26" s="44">
        <v>6.379518</v>
      </c>
      <c r="O26" s="44">
        <v>3.1204139999999998</v>
      </c>
    </row>
    <row r="27" spans="10:15" x14ac:dyDescent="0.3">
      <c r="J27" s="44">
        <v>2022</v>
      </c>
      <c r="K27" s="44">
        <v>52.998269999999998</v>
      </c>
      <c r="L27" s="44">
        <v>21.404430000000001</v>
      </c>
      <c r="M27" s="44">
        <v>7.0254450000000004</v>
      </c>
      <c r="N27" s="44">
        <v>6.3506390000000001</v>
      </c>
      <c r="O27" s="44">
        <v>3.3280970000000001</v>
      </c>
    </row>
    <row r="28" spans="10:15" x14ac:dyDescent="0.3">
      <c r="J28" s="44">
        <v>2023</v>
      </c>
      <c r="K28" s="44">
        <v>52.54871</v>
      </c>
      <c r="L28" s="44">
        <v>21.457329999999999</v>
      </c>
      <c r="M28" s="44">
        <v>7.0452519999999996</v>
      </c>
      <c r="N28" s="44">
        <v>6.359629</v>
      </c>
      <c r="O28" s="44">
        <v>3.536807</v>
      </c>
    </row>
    <row r="29" spans="10:15" x14ac:dyDescent="0.3">
      <c r="J29" s="44">
        <v>2024</v>
      </c>
      <c r="K29" s="44">
        <v>52.732259999999997</v>
      </c>
      <c r="L29" s="44">
        <v>21.3475</v>
      </c>
      <c r="M29" s="44">
        <v>7.0472239999999999</v>
      </c>
      <c r="N29" s="44">
        <v>6.2915960000000002</v>
      </c>
      <c r="O29" s="44">
        <v>3.5012970000000001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8DFC10-CCC5-4579-A393-42E195DBD66C}">
  <sheetPr>
    <tabColor theme="8"/>
  </sheetPr>
  <dimension ref="A1:X102"/>
  <sheetViews>
    <sheetView showGridLines="0" zoomScale="85" zoomScaleNormal="85" workbookViewId="0"/>
  </sheetViews>
  <sheetFormatPr defaultColWidth="8.58203125" defaultRowHeight="14" x14ac:dyDescent="0.3"/>
  <cols>
    <col min="1" max="7" width="8.58203125" style="44"/>
    <col min="8" max="8" width="8.83203125" style="44" customWidth="1"/>
    <col min="9" max="9" width="8.58203125" style="43"/>
    <col min="10" max="16384" width="8.58203125" style="44"/>
  </cols>
  <sheetData>
    <row r="1" spans="1:24" ht="16.5" x14ac:dyDescent="0.45">
      <c r="A1"/>
    </row>
    <row r="2" spans="1:24" ht="14.5" x14ac:dyDescent="0.35">
      <c r="K2" s="63" t="s">
        <v>4</v>
      </c>
      <c r="S2" s="63" t="s">
        <v>5</v>
      </c>
    </row>
    <row r="3" spans="1:24" x14ac:dyDescent="0.3">
      <c r="K3" s="84" t="s">
        <v>7</v>
      </c>
      <c r="L3" s="84" t="s">
        <v>255</v>
      </c>
      <c r="M3" s="84" t="s">
        <v>2279</v>
      </c>
      <c r="N3" s="84" t="s">
        <v>2575</v>
      </c>
      <c r="O3" s="84" t="s">
        <v>2281</v>
      </c>
      <c r="P3" s="84" t="s">
        <v>2587</v>
      </c>
      <c r="S3" s="84" t="s">
        <v>7</v>
      </c>
      <c r="T3" s="84" t="s">
        <v>255</v>
      </c>
      <c r="U3" s="84" t="s">
        <v>2279</v>
      </c>
      <c r="V3" s="84" t="s">
        <v>2575</v>
      </c>
      <c r="W3" s="84" t="s">
        <v>2281</v>
      </c>
      <c r="X3" s="84" t="s">
        <v>2587</v>
      </c>
    </row>
    <row r="4" spans="1:24" x14ac:dyDescent="0.3">
      <c r="K4" s="44" t="s">
        <v>2588</v>
      </c>
      <c r="L4" s="44">
        <v>4519.0119999999997</v>
      </c>
      <c r="M4" s="44">
        <v>537.68439999999998</v>
      </c>
      <c r="O4" s="44">
        <v>4405.5649999999996</v>
      </c>
      <c r="P4" s="44">
        <v>3462.1640000000002</v>
      </c>
      <c r="S4" s="44" t="s">
        <v>2588</v>
      </c>
      <c r="T4" s="44">
        <v>11786.69</v>
      </c>
      <c r="U4" s="44">
        <v>4220.6329999999998</v>
      </c>
      <c r="W4" s="44">
        <v>30540.91</v>
      </c>
      <c r="X4" s="44">
        <v>11664.77</v>
      </c>
    </row>
    <row r="5" spans="1:24" x14ac:dyDescent="0.3">
      <c r="K5" s="44" t="s">
        <v>2589</v>
      </c>
      <c r="L5" s="44">
        <v>4542.616</v>
      </c>
      <c r="M5" s="44">
        <v>517.22209999999995</v>
      </c>
      <c r="O5" s="44">
        <v>4225.4679999999998</v>
      </c>
      <c r="P5" s="44">
        <v>3496.1909999999998</v>
      </c>
      <c r="S5" s="44" t="s">
        <v>2589</v>
      </c>
      <c r="T5" s="44">
        <v>11514.54</v>
      </c>
      <c r="U5" s="44">
        <v>4240.0569999999998</v>
      </c>
      <c r="W5" s="44">
        <v>30271.77</v>
      </c>
      <c r="X5" s="44">
        <v>11749.1</v>
      </c>
    </row>
    <row r="6" spans="1:24" x14ac:dyDescent="0.3">
      <c r="K6" s="44" t="s">
        <v>2590</v>
      </c>
      <c r="L6" s="44">
        <v>4414.808</v>
      </c>
      <c r="M6" s="44">
        <v>497.33980000000003</v>
      </c>
      <c r="O6" s="44">
        <v>4174.5050000000001</v>
      </c>
      <c r="P6" s="44">
        <v>3231.1880000000001</v>
      </c>
      <c r="S6" s="44" t="s">
        <v>2590</v>
      </c>
      <c r="T6" s="44">
        <v>10960.63</v>
      </c>
      <c r="U6" s="44">
        <v>4241.7169999999996</v>
      </c>
      <c r="W6" s="44">
        <v>31185.17</v>
      </c>
      <c r="X6" s="44">
        <v>11411.91</v>
      </c>
    </row>
    <row r="7" spans="1:24" x14ac:dyDescent="0.3">
      <c r="K7" s="44" t="s">
        <v>2591</v>
      </c>
      <c r="L7" s="44">
        <v>4265.7030000000004</v>
      </c>
      <c r="M7" s="44">
        <v>499.78449999999998</v>
      </c>
      <c r="N7" s="44">
        <v>115.95950000000001</v>
      </c>
      <c r="O7" s="44">
        <v>4161.1329999999998</v>
      </c>
      <c r="P7" s="44">
        <v>3404.2550000000001</v>
      </c>
      <c r="S7" s="44" t="s">
        <v>2591</v>
      </c>
      <c r="T7" s="44">
        <v>10343.77</v>
      </c>
      <c r="U7" s="44">
        <v>4179.8490000000002</v>
      </c>
      <c r="V7" s="44">
        <v>767.6354</v>
      </c>
      <c r="W7" s="44">
        <v>29903.17</v>
      </c>
      <c r="X7" s="44">
        <v>11399.22</v>
      </c>
    </row>
    <row r="8" spans="1:24" x14ac:dyDescent="0.3">
      <c r="K8" s="44" t="s">
        <v>2592</v>
      </c>
      <c r="L8" s="44">
        <v>4111.6559999999999</v>
      </c>
      <c r="M8" s="44">
        <v>464.98509999999999</v>
      </c>
      <c r="N8" s="44">
        <v>118.5206</v>
      </c>
      <c r="O8" s="44">
        <v>4207.3630000000003</v>
      </c>
      <c r="P8" s="44">
        <v>3276.4589999999998</v>
      </c>
      <c r="S8" s="44" t="s">
        <v>2592</v>
      </c>
      <c r="T8" s="44">
        <v>9457.8729999999996</v>
      </c>
      <c r="U8" s="44">
        <v>4174.0990000000002</v>
      </c>
      <c r="V8" s="44">
        <v>806.41399999999999</v>
      </c>
      <c r="W8" s="44">
        <v>29046.73</v>
      </c>
      <c r="X8" s="44">
        <v>11309.02</v>
      </c>
    </row>
    <row r="9" spans="1:24" x14ac:dyDescent="0.3">
      <c r="K9" s="44" t="s">
        <v>2593</v>
      </c>
      <c r="L9" s="44">
        <v>4225.8540000000003</v>
      </c>
      <c r="M9" s="44">
        <v>447.45310000000001</v>
      </c>
      <c r="N9" s="44">
        <v>124.59820000000001</v>
      </c>
      <c r="O9" s="44">
        <v>4082.1930000000002</v>
      </c>
      <c r="P9" s="44">
        <v>3206.8870000000002</v>
      </c>
      <c r="S9" s="44" t="s">
        <v>2593</v>
      </c>
      <c r="T9" s="44">
        <v>9685.6749999999993</v>
      </c>
      <c r="U9" s="44">
        <v>3920.0740000000001</v>
      </c>
      <c r="V9" s="44">
        <v>862.6671</v>
      </c>
      <c r="W9" s="44">
        <v>29824.15</v>
      </c>
      <c r="X9" s="44">
        <v>10736.87</v>
      </c>
    </row>
    <row r="10" spans="1:24" x14ac:dyDescent="0.3">
      <c r="K10" s="44" t="s">
        <v>2594</v>
      </c>
      <c r="L10" s="44">
        <v>4336.9380000000001</v>
      </c>
      <c r="M10" s="44">
        <v>467.73469999999998</v>
      </c>
      <c r="N10" s="44">
        <v>130.12139999999999</v>
      </c>
      <c r="O10" s="44">
        <v>4167.2349999999997</v>
      </c>
      <c r="P10" s="44">
        <v>3468.94</v>
      </c>
      <c r="S10" s="44" t="s">
        <v>2594</v>
      </c>
      <c r="T10" s="44">
        <v>9607.4310000000005</v>
      </c>
      <c r="U10" s="44">
        <v>3930.1439999999998</v>
      </c>
      <c r="V10" s="44">
        <v>803.06619999999998</v>
      </c>
      <c r="W10" s="44">
        <v>28709.38</v>
      </c>
      <c r="X10" s="44">
        <v>11023.04</v>
      </c>
    </row>
    <row r="11" spans="1:24" x14ac:dyDescent="0.3">
      <c r="K11" s="44" t="s">
        <v>2595</v>
      </c>
      <c r="L11" s="44">
        <v>3968.9270000000001</v>
      </c>
      <c r="M11" s="44">
        <v>456.41370000000001</v>
      </c>
      <c r="N11" s="44">
        <v>138.60509999999999</v>
      </c>
      <c r="O11" s="44">
        <v>4261.9520000000002</v>
      </c>
      <c r="P11" s="44">
        <v>3340.107</v>
      </c>
      <c r="S11" s="44" t="s">
        <v>2595</v>
      </c>
      <c r="T11" s="44">
        <v>8749.1129999999994</v>
      </c>
      <c r="U11" s="44">
        <v>3751.6729999999998</v>
      </c>
      <c r="V11" s="44">
        <v>785.42079999999999</v>
      </c>
      <c r="W11" s="44">
        <v>29207.17</v>
      </c>
      <c r="X11" s="44">
        <v>10418.85</v>
      </c>
    </row>
    <row r="12" spans="1:24" x14ac:dyDescent="0.3">
      <c r="K12" s="44" t="s">
        <v>2596</v>
      </c>
      <c r="L12" s="44">
        <v>4013.4949999999999</v>
      </c>
      <c r="M12" s="44">
        <v>443.77569999999997</v>
      </c>
      <c r="N12" s="44">
        <v>162.57230000000001</v>
      </c>
      <c r="O12" s="44">
        <v>4336.78</v>
      </c>
      <c r="P12" s="44">
        <v>3393.6289999999999</v>
      </c>
      <c r="S12" s="44" t="s">
        <v>2596</v>
      </c>
      <c r="T12" s="44">
        <v>8531.1640000000007</v>
      </c>
      <c r="U12" s="44">
        <v>3817.9209999999998</v>
      </c>
      <c r="V12" s="44">
        <v>769.91610000000003</v>
      </c>
      <c r="W12" s="44">
        <v>29725.64</v>
      </c>
      <c r="X12" s="44">
        <v>10793.15</v>
      </c>
    </row>
    <row r="13" spans="1:24" x14ac:dyDescent="0.3">
      <c r="K13" s="44" t="s">
        <v>2597</v>
      </c>
      <c r="L13" s="44">
        <v>4638.6589999999997</v>
      </c>
      <c r="M13" s="44">
        <v>491.71440000000001</v>
      </c>
      <c r="N13" s="44">
        <v>181.90979999999999</v>
      </c>
      <c r="O13" s="44">
        <v>4405.3010000000004</v>
      </c>
      <c r="P13" s="44">
        <v>3946.9859999999999</v>
      </c>
      <c r="S13" s="44" t="s">
        <v>2597</v>
      </c>
      <c r="T13" s="44">
        <v>9774.4689999999991</v>
      </c>
      <c r="U13" s="44">
        <v>4010.241</v>
      </c>
      <c r="V13" s="44">
        <v>842.32889999999998</v>
      </c>
      <c r="W13" s="44">
        <v>29193.7</v>
      </c>
      <c r="X13" s="44">
        <v>12064.98</v>
      </c>
    </row>
    <row r="14" spans="1:24" x14ac:dyDescent="0.3">
      <c r="K14" s="44" t="s">
        <v>2598</v>
      </c>
      <c r="L14" s="44">
        <v>4535.0919999999996</v>
      </c>
      <c r="M14" s="44">
        <v>520.83680000000004</v>
      </c>
      <c r="N14" s="44">
        <v>194.82910000000001</v>
      </c>
      <c r="O14" s="44">
        <v>4513.4080000000004</v>
      </c>
      <c r="P14" s="44">
        <v>3943.15</v>
      </c>
      <c r="S14" s="44" t="s">
        <v>2598</v>
      </c>
      <c r="T14" s="44">
        <v>9541.3760000000002</v>
      </c>
      <c r="U14" s="44">
        <v>3850.4560000000001</v>
      </c>
      <c r="V14" s="44">
        <v>890.97789999999998</v>
      </c>
      <c r="W14" s="44">
        <v>27550.34</v>
      </c>
      <c r="X14" s="44">
        <v>11561.07</v>
      </c>
    </row>
    <row r="15" spans="1:24" x14ac:dyDescent="0.3">
      <c r="K15" s="44" t="s">
        <v>2599</v>
      </c>
      <c r="L15" s="44">
        <v>4652.902</v>
      </c>
      <c r="M15" s="44">
        <v>543.50369999999998</v>
      </c>
      <c r="N15" s="44">
        <v>202.48</v>
      </c>
      <c r="O15" s="44">
        <v>4647.2929999999997</v>
      </c>
      <c r="P15" s="44">
        <v>4159.2259999999997</v>
      </c>
      <c r="S15" s="44" t="s">
        <v>2599</v>
      </c>
      <c r="T15" s="44">
        <v>9534.634</v>
      </c>
      <c r="U15" s="44">
        <v>3828.2020000000002</v>
      </c>
      <c r="V15" s="44">
        <v>841.78930000000003</v>
      </c>
      <c r="W15" s="44">
        <v>28257.37</v>
      </c>
      <c r="X15" s="44">
        <v>11718.17</v>
      </c>
    </row>
    <row r="16" spans="1:24" x14ac:dyDescent="0.3">
      <c r="K16" s="44" t="s">
        <v>2600</v>
      </c>
      <c r="L16" s="44">
        <v>4841.4250000000002</v>
      </c>
      <c r="M16" s="44">
        <v>537.34169999999995</v>
      </c>
      <c r="N16" s="44">
        <v>206.70859999999999</v>
      </c>
      <c r="O16" s="44">
        <v>4785.9769999999999</v>
      </c>
      <c r="P16" s="44">
        <v>4449.68</v>
      </c>
      <c r="S16" s="44" t="s">
        <v>2600</v>
      </c>
      <c r="T16" s="44">
        <v>9751.0509999999995</v>
      </c>
      <c r="U16" s="44">
        <v>3793.9349999999999</v>
      </c>
      <c r="V16" s="44">
        <v>864.59690000000001</v>
      </c>
      <c r="W16" s="44">
        <v>28114.83</v>
      </c>
      <c r="X16" s="44">
        <v>12431.84</v>
      </c>
    </row>
    <row r="17" spans="11:24" x14ac:dyDescent="0.3">
      <c r="K17" s="44" t="s">
        <v>2601</v>
      </c>
      <c r="L17" s="44">
        <v>4897.049</v>
      </c>
      <c r="M17" s="44">
        <v>577.78589999999997</v>
      </c>
      <c r="N17" s="44">
        <v>223.50299999999999</v>
      </c>
      <c r="O17" s="44">
        <v>4903.7380000000003</v>
      </c>
      <c r="P17" s="44">
        <v>4761.3530000000001</v>
      </c>
      <c r="S17" s="44" t="s">
        <v>2601</v>
      </c>
      <c r="T17" s="44">
        <v>9740.9609999999993</v>
      </c>
      <c r="U17" s="44">
        <v>4019.4160000000002</v>
      </c>
      <c r="V17" s="44">
        <v>909.59720000000004</v>
      </c>
      <c r="W17" s="44">
        <v>29688.86</v>
      </c>
      <c r="X17" s="44">
        <v>13288.3</v>
      </c>
    </row>
    <row r="18" spans="11:24" x14ac:dyDescent="0.3">
      <c r="K18" s="44" t="s">
        <v>2602</v>
      </c>
      <c r="L18" s="44">
        <v>5261.0889999999999</v>
      </c>
      <c r="M18" s="44">
        <v>589.6816</v>
      </c>
      <c r="N18" s="44">
        <v>228.56120000000001</v>
      </c>
      <c r="O18" s="44">
        <v>4994.518</v>
      </c>
      <c r="P18" s="44">
        <v>4906.7669999999998</v>
      </c>
      <c r="S18" s="44" t="s">
        <v>2602</v>
      </c>
      <c r="T18" s="44">
        <v>10683.23</v>
      </c>
      <c r="U18" s="44">
        <v>4254.2839999999997</v>
      </c>
      <c r="V18" s="44">
        <v>919.80349999999999</v>
      </c>
      <c r="W18" s="44">
        <v>30963.119999999999</v>
      </c>
      <c r="X18" s="44">
        <v>13929.94</v>
      </c>
    </row>
    <row r="19" spans="11:24" x14ac:dyDescent="0.3">
      <c r="K19" s="44" t="s">
        <v>2603</v>
      </c>
      <c r="L19" s="44">
        <v>5556.0420000000004</v>
      </c>
      <c r="M19" s="44">
        <v>648.29150000000004</v>
      </c>
      <c r="N19" s="44">
        <v>260.97039999999998</v>
      </c>
      <c r="O19" s="44">
        <v>5137.4570000000003</v>
      </c>
      <c r="P19" s="44">
        <v>5265.9709999999995</v>
      </c>
      <c r="S19" s="44" t="s">
        <v>2603</v>
      </c>
      <c r="T19" s="44">
        <v>11530.92</v>
      </c>
      <c r="U19" s="44">
        <v>4639.2250000000004</v>
      </c>
      <c r="V19" s="44">
        <v>947.28390000000002</v>
      </c>
      <c r="W19" s="44">
        <v>32257.53</v>
      </c>
      <c r="X19" s="44">
        <v>15174.56</v>
      </c>
    </row>
    <row r="20" spans="11:24" x14ac:dyDescent="0.3">
      <c r="K20" s="44" t="s">
        <v>2604</v>
      </c>
      <c r="L20" s="44">
        <v>5955.2269999999999</v>
      </c>
      <c r="M20" s="44">
        <v>676.89279999999997</v>
      </c>
      <c r="N20" s="44">
        <v>264.37380000000002</v>
      </c>
      <c r="O20" s="44">
        <v>6062.8739999999998</v>
      </c>
      <c r="P20" s="44">
        <v>5280.0519999999997</v>
      </c>
      <c r="S20" s="44" t="s">
        <v>2604</v>
      </c>
      <c r="T20" s="44">
        <v>12284.98</v>
      </c>
      <c r="U20" s="44">
        <v>5093.4120000000003</v>
      </c>
      <c r="V20" s="44">
        <v>1082.0630000000001</v>
      </c>
      <c r="W20" s="44">
        <v>34268.949999999997</v>
      </c>
      <c r="X20" s="44">
        <v>15779.54</v>
      </c>
    </row>
    <row r="21" spans="11:24" x14ac:dyDescent="0.3">
      <c r="K21" s="44" t="s">
        <v>2605</v>
      </c>
      <c r="L21" s="44">
        <v>5838.4470000000001</v>
      </c>
      <c r="M21" s="44">
        <v>694.15639999999996</v>
      </c>
      <c r="N21" s="44">
        <v>277.02569999999997</v>
      </c>
      <c r="O21" s="44">
        <v>6159.4</v>
      </c>
      <c r="P21" s="44">
        <v>5376.5150000000003</v>
      </c>
      <c r="S21" s="44" t="s">
        <v>2605</v>
      </c>
      <c r="T21" s="44">
        <v>12331.07</v>
      </c>
      <c r="U21" s="44">
        <v>5041.777</v>
      </c>
      <c r="V21" s="44">
        <v>1071.7449999999999</v>
      </c>
      <c r="W21" s="44">
        <v>34244.86</v>
      </c>
      <c r="X21" s="44">
        <v>15904.92</v>
      </c>
    </row>
    <row r="22" spans="11:24" x14ac:dyDescent="0.3">
      <c r="K22" s="44" t="s">
        <v>2606</v>
      </c>
      <c r="L22" s="44">
        <v>5780.9989999999998</v>
      </c>
      <c r="M22" s="44">
        <v>707.67470000000003</v>
      </c>
      <c r="N22" s="44">
        <v>295.93700000000001</v>
      </c>
      <c r="O22" s="44">
        <v>6278.8370000000004</v>
      </c>
      <c r="P22" s="44">
        <v>5533.3019999999997</v>
      </c>
      <c r="S22" s="44" t="s">
        <v>2606</v>
      </c>
      <c r="T22" s="44">
        <v>12235.48</v>
      </c>
      <c r="U22" s="44">
        <v>5103.9709999999995</v>
      </c>
      <c r="V22" s="44">
        <v>1056.461</v>
      </c>
      <c r="W22" s="44">
        <v>34745.129999999997</v>
      </c>
      <c r="X22" s="44">
        <v>16210.12</v>
      </c>
    </row>
    <row r="23" spans="11:24" x14ac:dyDescent="0.3">
      <c r="K23" s="44" t="s">
        <v>2607</v>
      </c>
      <c r="L23" s="44">
        <v>6336.1629999999996</v>
      </c>
      <c r="M23" s="44">
        <v>805.37850000000003</v>
      </c>
      <c r="N23" s="44">
        <v>300.29689999999999</v>
      </c>
      <c r="O23" s="44">
        <v>6420.0320000000002</v>
      </c>
      <c r="P23" s="44">
        <v>6015.33</v>
      </c>
      <c r="S23" s="44" t="s">
        <v>2607</v>
      </c>
      <c r="T23" s="44">
        <v>13069.7</v>
      </c>
      <c r="U23" s="44">
        <v>5556.53</v>
      </c>
      <c r="V23" s="44">
        <v>1101.24</v>
      </c>
      <c r="W23" s="44">
        <v>36359.279999999999</v>
      </c>
      <c r="X23" s="44">
        <v>17907.13</v>
      </c>
    </row>
    <row r="24" spans="11:24" x14ac:dyDescent="0.3">
      <c r="K24" s="44" t="s">
        <v>2608</v>
      </c>
      <c r="L24" s="44">
        <v>6292.9960000000001</v>
      </c>
      <c r="M24" s="44">
        <v>793.61540000000002</v>
      </c>
      <c r="N24" s="44">
        <v>299.79050000000001</v>
      </c>
      <c r="O24" s="44">
        <v>6616.2920000000004</v>
      </c>
      <c r="P24" s="44">
        <v>5890.799</v>
      </c>
      <c r="S24" s="44" t="s">
        <v>2608</v>
      </c>
      <c r="T24" s="44">
        <v>13272.94</v>
      </c>
      <c r="U24" s="44">
        <v>5781.433</v>
      </c>
      <c r="V24" s="44">
        <v>1129.9690000000001</v>
      </c>
      <c r="W24" s="44">
        <v>37108.71</v>
      </c>
      <c r="X24" s="44">
        <v>18259.080000000002</v>
      </c>
    </row>
    <row r="25" spans="11:24" x14ac:dyDescent="0.3">
      <c r="K25" s="44" t="s">
        <v>2609</v>
      </c>
      <c r="L25" s="44">
        <v>6214.027</v>
      </c>
      <c r="M25" s="44">
        <v>802.81010000000003</v>
      </c>
      <c r="N25" s="44">
        <v>305.51670000000001</v>
      </c>
      <c r="O25" s="44">
        <v>6592.7929999999997</v>
      </c>
      <c r="P25" s="44">
        <v>5627.2730000000001</v>
      </c>
      <c r="S25" s="44" t="s">
        <v>2609</v>
      </c>
      <c r="T25" s="44">
        <v>13027.9</v>
      </c>
      <c r="U25" s="44">
        <v>5724.9549999999999</v>
      </c>
      <c r="V25" s="44">
        <v>1145.3520000000001</v>
      </c>
      <c r="W25" s="44">
        <v>37414.44</v>
      </c>
      <c r="X25" s="44">
        <v>17649.28</v>
      </c>
    </row>
    <row r="26" spans="11:24" x14ac:dyDescent="0.3">
      <c r="K26" s="44" t="s">
        <v>2610</v>
      </c>
      <c r="L26" s="44">
        <v>6017.701</v>
      </c>
      <c r="M26" s="44">
        <v>802.3768</v>
      </c>
      <c r="N26" s="44">
        <v>326.27929999999998</v>
      </c>
      <c r="O26" s="44">
        <v>6671.723</v>
      </c>
      <c r="P26" s="44">
        <v>5604.5249999999996</v>
      </c>
      <c r="S26" s="44" t="s">
        <v>2610</v>
      </c>
      <c r="T26" s="44">
        <v>12864.36</v>
      </c>
      <c r="U26" s="44">
        <v>5914.91</v>
      </c>
      <c r="V26" s="44">
        <v>1226.3</v>
      </c>
      <c r="W26" s="44">
        <v>38331.410000000003</v>
      </c>
      <c r="X26" s="44">
        <v>17791.13</v>
      </c>
    </row>
    <row r="27" spans="11:24" x14ac:dyDescent="0.3">
      <c r="K27" s="44" t="s">
        <v>2611</v>
      </c>
      <c r="L27" s="44">
        <v>5829.6819999999998</v>
      </c>
      <c r="M27" s="44">
        <v>807.9307</v>
      </c>
      <c r="N27" s="44">
        <v>341.89929999999998</v>
      </c>
      <c r="O27" s="44">
        <v>6806.7520000000004</v>
      </c>
      <c r="P27" s="44">
        <v>5468.1959999999999</v>
      </c>
      <c r="S27" s="44" t="s">
        <v>2611</v>
      </c>
      <c r="T27" s="44">
        <v>13158.7</v>
      </c>
      <c r="U27" s="44">
        <v>6027.232</v>
      </c>
      <c r="V27" s="44">
        <v>1303.8320000000001</v>
      </c>
      <c r="W27" s="44">
        <v>38927.199999999997</v>
      </c>
      <c r="X27" s="44">
        <v>17823.53</v>
      </c>
    </row>
    <row r="28" spans="11:24" x14ac:dyDescent="0.3">
      <c r="K28" s="44" t="s">
        <v>2612</v>
      </c>
      <c r="L28" s="44">
        <v>5821.3119999999999</v>
      </c>
      <c r="M28" s="44">
        <v>822.64089999999999</v>
      </c>
      <c r="N28" s="44">
        <v>341.22500000000002</v>
      </c>
      <c r="O28" s="44">
        <v>6966.5940000000001</v>
      </c>
      <c r="P28" s="44">
        <v>5723.7669999999998</v>
      </c>
      <c r="S28" s="44" t="s">
        <v>2612</v>
      </c>
      <c r="T28" s="44">
        <v>13622.4</v>
      </c>
      <c r="U28" s="44">
        <v>6373.1930000000002</v>
      </c>
      <c r="V28" s="44">
        <v>1464.615</v>
      </c>
      <c r="W28" s="44">
        <v>40331.589999999997</v>
      </c>
      <c r="X28" s="44">
        <v>19070.18</v>
      </c>
    </row>
    <row r="29" spans="11:24" x14ac:dyDescent="0.3">
      <c r="K29" s="44" t="s">
        <v>2613</v>
      </c>
      <c r="L29" s="44">
        <v>5960.9790000000003</v>
      </c>
      <c r="M29" s="44">
        <v>883.91139999999996</v>
      </c>
      <c r="N29" s="44">
        <v>338.84769999999997</v>
      </c>
      <c r="O29" s="44">
        <v>6919.3980000000001</v>
      </c>
      <c r="P29" s="44">
        <v>6079.2709999999997</v>
      </c>
      <c r="S29" s="44" t="s">
        <v>2613</v>
      </c>
      <c r="T29" s="44">
        <v>13972.98</v>
      </c>
      <c r="U29" s="44">
        <v>6726.1750000000002</v>
      </c>
      <c r="V29" s="44">
        <v>1586.51</v>
      </c>
      <c r="W29" s="44">
        <v>40694.199999999997</v>
      </c>
      <c r="X29" s="44">
        <v>20535.93</v>
      </c>
    </row>
    <row r="30" spans="11:24" x14ac:dyDescent="0.3">
      <c r="K30" s="44" t="s">
        <v>2614</v>
      </c>
      <c r="L30" s="44">
        <v>5867.27</v>
      </c>
      <c r="M30" s="44">
        <v>923.71870000000001</v>
      </c>
      <c r="N30" s="44">
        <v>357.0181</v>
      </c>
      <c r="O30" s="44">
        <v>6984.7830000000004</v>
      </c>
      <c r="P30" s="44">
        <v>6072.4889999999996</v>
      </c>
      <c r="S30" s="44" t="s">
        <v>2614</v>
      </c>
      <c r="T30" s="44">
        <v>13525.3</v>
      </c>
      <c r="U30" s="44">
        <v>6983.4120000000003</v>
      </c>
      <c r="V30" s="44">
        <v>1761.84</v>
      </c>
      <c r="W30" s="44">
        <v>41090.81</v>
      </c>
      <c r="X30" s="44">
        <v>20618.580000000002</v>
      </c>
    </row>
    <row r="31" spans="11:24" x14ac:dyDescent="0.3">
      <c r="K31" s="44" t="s">
        <v>2615</v>
      </c>
      <c r="L31" s="44">
        <v>5832.5079999999998</v>
      </c>
      <c r="M31" s="44">
        <v>970.93970000000002</v>
      </c>
      <c r="N31" s="44">
        <v>378.7568</v>
      </c>
      <c r="O31" s="44">
        <v>7076.9639999999999</v>
      </c>
      <c r="P31" s="44">
        <v>6268.366</v>
      </c>
      <c r="S31" s="44" t="s">
        <v>2615</v>
      </c>
      <c r="T31" s="44">
        <v>13503.45</v>
      </c>
      <c r="U31" s="44">
        <v>7420.2370000000001</v>
      </c>
      <c r="V31" s="44">
        <v>2144.1129999999998</v>
      </c>
      <c r="W31" s="44">
        <v>42844.43</v>
      </c>
      <c r="X31" s="44">
        <v>22003.93</v>
      </c>
    </row>
    <row r="32" spans="11:24" x14ac:dyDescent="0.3">
      <c r="K32" s="44" t="s">
        <v>2616</v>
      </c>
      <c r="L32" s="44">
        <v>5903.05</v>
      </c>
      <c r="M32" s="44">
        <v>951.81769999999995</v>
      </c>
      <c r="N32" s="44">
        <v>383.56639999999999</v>
      </c>
      <c r="O32" s="44">
        <v>7262.65</v>
      </c>
      <c r="P32" s="44">
        <v>6457.866</v>
      </c>
      <c r="S32" s="44" t="s">
        <v>2616</v>
      </c>
      <c r="T32" s="44">
        <v>13812.93</v>
      </c>
      <c r="U32" s="44">
        <v>7695.7820000000002</v>
      </c>
      <c r="V32" s="44">
        <v>2829.0050000000001</v>
      </c>
      <c r="W32" s="44">
        <v>44216.54</v>
      </c>
      <c r="X32" s="44">
        <v>23384.14</v>
      </c>
    </row>
    <row r="33" spans="11:24" x14ac:dyDescent="0.3">
      <c r="K33" s="44" t="s">
        <v>2617</v>
      </c>
      <c r="L33" s="44">
        <v>5613.4570000000003</v>
      </c>
      <c r="M33" s="44">
        <v>981.41959999999995</v>
      </c>
      <c r="N33" s="44">
        <v>401.1533</v>
      </c>
      <c r="O33" s="44">
        <v>7183.6989999999996</v>
      </c>
      <c r="P33" s="44">
        <v>6699.8670000000002</v>
      </c>
      <c r="S33" s="44" t="s">
        <v>2617</v>
      </c>
      <c r="T33" s="44">
        <v>13366.54</v>
      </c>
      <c r="U33" s="44">
        <v>8084.9260000000004</v>
      </c>
      <c r="V33" s="44">
        <v>3580.7330000000002</v>
      </c>
      <c r="W33" s="44">
        <v>45561.57</v>
      </c>
      <c r="X33" s="44">
        <v>24874.57</v>
      </c>
    </row>
    <row r="34" spans="11:24" x14ac:dyDescent="0.3">
      <c r="K34" s="44" t="s">
        <v>2618</v>
      </c>
      <c r="L34" s="44">
        <v>6056.0950000000003</v>
      </c>
      <c r="M34" s="44">
        <v>1041.9880000000001</v>
      </c>
      <c r="N34" s="44">
        <v>505.79829999999998</v>
      </c>
      <c r="O34" s="44">
        <v>7308.1840000000002</v>
      </c>
      <c r="P34" s="44">
        <v>7018.7439999999997</v>
      </c>
      <c r="S34" s="44" t="s">
        <v>2618</v>
      </c>
      <c r="T34" s="44">
        <v>13960.9</v>
      </c>
      <c r="U34" s="44">
        <v>8312.0159999999996</v>
      </c>
      <c r="V34" s="44">
        <v>4577.3509999999997</v>
      </c>
      <c r="W34" s="44">
        <v>45710.83</v>
      </c>
      <c r="X34" s="44">
        <v>25758.95</v>
      </c>
    </row>
    <row r="35" spans="11:24" x14ac:dyDescent="0.3">
      <c r="K35" s="44" t="s">
        <v>2619</v>
      </c>
      <c r="L35" s="44">
        <v>6315.1419999999998</v>
      </c>
      <c r="M35" s="44">
        <v>1077.46</v>
      </c>
      <c r="N35" s="44">
        <v>643.61170000000004</v>
      </c>
      <c r="O35" s="44">
        <v>7447.5590000000002</v>
      </c>
      <c r="P35" s="44">
        <v>7194.8580000000002</v>
      </c>
      <c r="S35" s="44" t="s">
        <v>2619</v>
      </c>
      <c r="T35" s="44">
        <v>14373.82</v>
      </c>
      <c r="U35" s="44">
        <v>8516.8989999999994</v>
      </c>
      <c r="V35" s="44">
        <v>5758.6760000000004</v>
      </c>
      <c r="W35" s="44">
        <v>46079.46</v>
      </c>
      <c r="X35" s="44">
        <v>27132.89</v>
      </c>
    </row>
    <row r="36" spans="11:24" x14ac:dyDescent="0.3">
      <c r="K36" s="44" t="s">
        <v>2620</v>
      </c>
      <c r="L36" s="44">
        <v>7283.6660000000002</v>
      </c>
      <c r="M36" s="44">
        <v>1078.172</v>
      </c>
      <c r="N36" s="44">
        <v>670.03330000000005</v>
      </c>
      <c r="O36" s="44">
        <v>7669.357</v>
      </c>
      <c r="P36" s="44">
        <v>7878.44</v>
      </c>
      <c r="S36" s="44" t="s">
        <v>2620</v>
      </c>
      <c r="T36" s="44">
        <v>15329.09</v>
      </c>
      <c r="U36" s="44">
        <v>8188.0119999999997</v>
      </c>
      <c r="V36" s="44">
        <v>5592.2380000000003</v>
      </c>
      <c r="W36" s="44">
        <v>44157.48</v>
      </c>
      <c r="X36" s="44">
        <v>27958.57</v>
      </c>
    </row>
    <row r="37" spans="11:24" x14ac:dyDescent="0.3">
      <c r="K37" s="44" t="s">
        <v>2621</v>
      </c>
      <c r="L37" s="44">
        <v>6807.02</v>
      </c>
      <c r="M37" s="44">
        <v>1098.5719999999999</v>
      </c>
      <c r="N37" s="44">
        <v>699.95039999999995</v>
      </c>
      <c r="O37" s="44">
        <v>7640.18</v>
      </c>
      <c r="P37" s="44">
        <v>7949.0709999999999</v>
      </c>
      <c r="S37" s="44" t="s">
        <v>2621</v>
      </c>
      <c r="T37" s="44">
        <v>14598.99</v>
      </c>
      <c r="U37" s="44">
        <v>8116.6180000000004</v>
      </c>
      <c r="V37" s="44">
        <v>5111.9650000000001</v>
      </c>
      <c r="W37" s="44">
        <v>44878.42</v>
      </c>
      <c r="X37" s="44">
        <v>28432.080000000002</v>
      </c>
    </row>
    <row r="38" spans="11:24" x14ac:dyDescent="0.3">
      <c r="K38" s="44" t="s">
        <v>2622</v>
      </c>
      <c r="L38" s="44">
        <v>6833.1310000000003</v>
      </c>
      <c r="M38" s="44">
        <v>1066.902</v>
      </c>
      <c r="N38" s="44">
        <v>704.74580000000003</v>
      </c>
      <c r="O38" s="44">
        <v>8172.451</v>
      </c>
      <c r="P38" s="44">
        <v>7292.8379999999997</v>
      </c>
      <c r="S38" s="44" t="s">
        <v>2622</v>
      </c>
      <c r="T38" s="44">
        <v>14289.49</v>
      </c>
      <c r="U38" s="44">
        <v>7473.4579999999996</v>
      </c>
      <c r="V38" s="44">
        <v>4502.1779999999999</v>
      </c>
      <c r="W38" s="44">
        <v>43831.05</v>
      </c>
      <c r="X38" s="44">
        <v>25592.16</v>
      </c>
    </row>
    <row r="39" spans="11:24" x14ac:dyDescent="0.3">
      <c r="K39" s="44" t="s">
        <v>2623</v>
      </c>
      <c r="L39" s="44">
        <v>8125.1360000000004</v>
      </c>
      <c r="M39" s="44">
        <v>995.97320000000002</v>
      </c>
      <c r="N39" s="44">
        <v>721.10569999999996</v>
      </c>
      <c r="O39" s="44">
        <v>8750.9689999999991</v>
      </c>
      <c r="P39" s="44">
        <v>7381.5290000000005</v>
      </c>
      <c r="S39" s="44" t="s">
        <v>2623</v>
      </c>
      <c r="T39" s="44">
        <v>15342.98</v>
      </c>
      <c r="U39" s="44">
        <v>6078.2520000000004</v>
      </c>
      <c r="V39" s="44">
        <v>3965.5369999999998</v>
      </c>
      <c r="W39" s="44">
        <v>39753.11</v>
      </c>
      <c r="X39" s="44">
        <v>23618.31</v>
      </c>
    </row>
    <row r="40" spans="11:24" x14ac:dyDescent="0.3">
      <c r="K40" s="44" t="s">
        <v>2624</v>
      </c>
      <c r="L40" s="44">
        <v>7419.5709999999999</v>
      </c>
      <c r="M40" s="44">
        <v>1022.937</v>
      </c>
      <c r="N40" s="44">
        <v>723.62210000000005</v>
      </c>
      <c r="O40" s="44">
        <v>9249.25</v>
      </c>
      <c r="P40" s="44">
        <v>7400.9250000000002</v>
      </c>
      <c r="S40" s="44" t="s">
        <v>2624</v>
      </c>
      <c r="T40" s="44">
        <v>13988.16</v>
      </c>
      <c r="U40" s="44">
        <v>5656.2510000000002</v>
      </c>
      <c r="V40" s="44">
        <v>4326.4189999999999</v>
      </c>
      <c r="W40" s="44">
        <v>39009.18</v>
      </c>
      <c r="X40" s="44">
        <v>22632.13</v>
      </c>
    </row>
    <row r="41" spans="11:24" x14ac:dyDescent="0.3">
      <c r="K41" s="44" t="s">
        <v>2625</v>
      </c>
      <c r="L41" s="44">
        <v>7834.6450000000004</v>
      </c>
      <c r="M41" s="44">
        <v>1279.6959999999999</v>
      </c>
      <c r="N41" s="44">
        <v>789.05780000000004</v>
      </c>
      <c r="O41" s="44">
        <v>9626.5310000000009</v>
      </c>
      <c r="P41" s="44">
        <v>8093.058</v>
      </c>
      <c r="S41" s="44" t="s">
        <v>2625</v>
      </c>
      <c r="T41" s="44">
        <v>14477.03</v>
      </c>
      <c r="U41" s="44">
        <v>6729.4160000000002</v>
      </c>
      <c r="V41" s="44">
        <v>5011.0600000000004</v>
      </c>
      <c r="W41" s="44">
        <v>40324.44</v>
      </c>
      <c r="X41" s="44">
        <v>24648.35</v>
      </c>
    </row>
    <row r="42" spans="11:24" x14ac:dyDescent="0.3">
      <c r="K42" s="44" t="s">
        <v>2626</v>
      </c>
      <c r="L42" s="44">
        <v>8461.2759999999998</v>
      </c>
      <c r="M42" s="44">
        <v>1371.1220000000001</v>
      </c>
      <c r="N42" s="44">
        <v>834.98659999999995</v>
      </c>
      <c r="O42" s="44">
        <v>10044.58</v>
      </c>
      <c r="P42" s="44">
        <v>8546.1239999999998</v>
      </c>
      <c r="S42" s="44" t="s">
        <v>2626</v>
      </c>
      <c r="T42" s="44">
        <v>15833.23</v>
      </c>
      <c r="U42" s="44">
        <v>7520.866</v>
      </c>
      <c r="V42" s="44">
        <v>5453.3379999999997</v>
      </c>
      <c r="W42" s="44">
        <v>42054.16</v>
      </c>
      <c r="X42" s="44">
        <v>26398.65</v>
      </c>
    </row>
    <row r="43" spans="11:24" x14ac:dyDescent="0.3">
      <c r="K43" s="44" t="s">
        <v>2627</v>
      </c>
      <c r="L43" s="44">
        <v>8314.5640000000003</v>
      </c>
      <c r="M43" s="44">
        <v>1434.3810000000001</v>
      </c>
      <c r="N43" s="44">
        <v>844.75149999999996</v>
      </c>
      <c r="O43" s="44">
        <v>10368.18</v>
      </c>
      <c r="P43" s="44">
        <v>8510.0439999999999</v>
      </c>
      <c r="S43" s="44" t="s">
        <v>2627</v>
      </c>
      <c r="T43" s="44">
        <v>15549.86</v>
      </c>
      <c r="U43" s="44">
        <v>7781.2889999999998</v>
      </c>
      <c r="V43" s="44">
        <v>5975.2460000000001</v>
      </c>
      <c r="W43" s="44">
        <v>43266.63</v>
      </c>
      <c r="X43" s="44">
        <v>27791.040000000001</v>
      </c>
    </row>
    <row r="44" spans="11:24" x14ac:dyDescent="0.3">
      <c r="K44" s="44" t="s">
        <v>2628</v>
      </c>
      <c r="L44" s="44">
        <v>8336.0779999999995</v>
      </c>
      <c r="M44" s="44">
        <v>1428.1880000000001</v>
      </c>
      <c r="N44" s="44">
        <v>841.36320000000001</v>
      </c>
      <c r="O44" s="44">
        <v>10876.86</v>
      </c>
      <c r="P44" s="44">
        <v>8180.7430000000004</v>
      </c>
      <c r="S44" s="44" t="s">
        <v>2628</v>
      </c>
      <c r="T44" s="44">
        <v>15506.14</v>
      </c>
      <c r="U44" s="44">
        <v>7577.0450000000001</v>
      </c>
      <c r="V44" s="44">
        <v>6116.0420000000004</v>
      </c>
      <c r="W44" s="44">
        <v>44018.7</v>
      </c>
      <c r="X44" s="44">
        <v>26501.32</v>
      </c>
    </row>
    <row r="45" spans="11:24" x14ac:dyDescent="0.3">
      <c r="K45" s="44" t="s">
        <v>2629</v>
      </c>
      <c r="L45" s="44">
        <v>9151.9959999999992</v>
      </c>
      <c r="M45" s="44">
        <v>1521.9069999999999</v>
      </c>
      <c r="N45" s="44">
        <v>898.68299999999999</v>
      </c>
      <c r="O45" s="44">
        <v>11218.28</v>
      </c>
      <c r="P45" s="44">
        <v>7624.9380000000001</v>
      </c>
      <c r="S45" s="44" t="s">
        <v>2629</v>
      </c>
      <c r="T45" s="44">
        <v>16705.13</v>
      </c>
      <c r="U45" s="44">
        <v>7470.7809999999999</v>
      </c>
      <c r="V45" s="44">
        <v>5954.5889999999999</v>
      </c>
      <c r="W45" s="44">
        <v>44483.88</v>
      </c>
      <c r="X45" s="44">
        <v>24493.21</v>
      </c>
    </row>
    <row r="46" spans="11:24" x14ac:dyDescent="0.3">
      <c r="K46" s="44" t="s">
        <v>2630</v>
      </c>
      <c r="L46" s="44">
        <v>9871.6029999999992</v>
      </c>
      <c r="M46" s="44">
        <v>1715.3530000000001</v>
      </c>
      <c r="N46" s="44">
        <v>960.04989999999998</v>
      </c>
      <c r="O46" s="44">
        <v>11623.78</v>
      </c>
      <c r="P46" s="44">
        <v>8577.6579999999994</v>
      </c>
      <c r="S46" s="44" t="s">
        <v>2630</v>
      </c>
      <c r="T46" s="44">
        <v>17532.38</v>
      </c>
      <c r="U46" s="44">
        <v>7980.482</v>
      </c>
      <c r="V46" s="44">
        <v>6454.41</v>
      </c>
      <c r="W46" s="44">
        <v>44383.31</v>
      </c>
      <c r="X46" s="44">
        <v>26427.84</v>
      </c>
    </row>
    <row r="47" spans="11:24" x14ac:dyDescent="0.3">
      <c r="K47" s="44" t="s">
        <v>2631</v>
      </c>
      <c r="L47" s="44">
        <v>10172.94</v>
      </c>
      <c r="M47" s="44">
        <v>1678.1289999999999</v>
      </c>
      <c r="N47" s="44">
        <v>1012.828</v>
      </c>
      <c r="O47" s="44">
        <v>12045.99</v>
      </c>
      <c r="P47" s="44">
        <v>8694.125</v>
      </c>
      <c r="S47" s="44" t="s">
        <v>2631</v>
      </c>
      <c r="T47" s="44">
        <v>18045.259999999998</v>
      </c>
      <c r="U47" s="44">
        <v>7925.326</v>
      </c>
      <c r="V47" s="44">
        <v>7077.2250000000004</v>
      </c>
      <c r="W47" s="44">
        <v>46493.16</v>
      </c>
      <c r="X47" s="44">
        <v>26740.83</v>
      </c>
    </row>
    <row r="48" spans="11:24" x14ac:dyDescent="0.3">
      <c r="K48" s="44" t="s">
        <v>2632</v>
      </c>
      <c r="L48" s="44">
        <v>10026.32</v>
      </c>
      <c r="M48" s="44">
        <v>1745.806</v>
      </c>
      <c r="N48" s="44">
        <v>1021.749</v>
      </c>
      <c r="O48" s="44">
        <v>12294.68</v>
      </c>
      <c r="P48" s="44">
        <v>9392.4369999999999</v>
      </c>
      <c r="S48" s="44" t="s">
        <v>2632</v>
      </c>
      <c r="T48" s="44">
        <v>18124.03</v>
      </c>
      <c r="U48" s="44">
        <v>8397.3379999999997</v>
      </c>
      <c r="V48" s="44">
        <v>7213.3879999999999</v>
      </c>
      <c r="W48" s="44">
        <v>48417.63</v>
      </c>
      <c r="X48" s="44">
        <v>28697.42</v>
      </c>
    </row>
    <row r="49" spans="11:24" x14ac:dyDescent="0.3">
      <c r="K49" s="44" t="s">
        <v>2633</v>
      </c>
      <c r="L49" s="44">
        <v>10659.09</v>
      </c>
      <c r="M49" s="44">
        <v>1855.58</v>
      </c>
      <c r="N49" s="44">
        <v>1077.8499999999999</v>
      </c>
      <c r="O49" s="44">
        <v>12465.34</v>
      </c>
      <c r="P49" s="44">
        <v>9806.4860000000008</v>
      </c>
      <c r="S49" s="44" t="s">
        <v>2633</v>
      </c>
      <c r="T49" s="44">
        <v>18566.650000000001</v>
      </c>
      <c r="U49" s="44">
        <v>8627.1360000000004</v>
      </c>
      <c r="V49" s="44">
        <v>7284.9290000000001</v>
      </c>
      <c r="W49" s="44">
        <v>48574.83</v>
      </c>
      <c r="X49" s="44">
        <v>29782.35</v>
      </c>
    </row>
    <row r="50" spans="11:24" x14ac:dyDescent="0.3">
      <c r="K50" s="44" t="s">
        <v>2634</v>
      </c>
      <c r="L50" s="44">
        <v>11434.02</v>
      </c>
      <c r="M50" s="44">
        <v>1958.373</v>
      </c>
      <c r="N50" s="44">
        <v>1143.3969999999999</v>
      </c>
      <c r="O50" s="44">
        <v>12752.9</v>
      </c>
      <c r="P50" s="44">
        <v>9166.3529999999992</v>
      </c>
      <c r="S50" s="44" t="s">
        <v>2634</v>
      </c>
      <c r="T50" s="44">
        <v>19560.63</v>
      </c>
      <c r="U50" s="44">
        <v>8408.0210000000006</v>
      </c>
      <c r="V50" s="44">
        <v>7161.0050000000001</v>
      </c>
      <c r="W50" s="44">
        <v>45754.47</v>
      </c>
      <c r="X50" s="44">
        <v>27680.66</v>
      </c>
    </row>
    <row r="51" spans="11:24" x14ac:dyDescent="0.3">
      <c r="K51" s="44" t="s">
        <v>2635</v>
      </c>
      <c r="L51" s="44">
        <v>11361.38</v>
      </c>
      <c r="M51" s="44">
        <v>2098.3270000000002</v>
      </c>
      <c r="N51" s="44">
        <v>1205.277</v>
      </c>
      <c r="O51" s="44">
        <v>13091.01</v>
      </c>
      <c r="P51" s="44">
        <v>8878.3989999999994</v>
      </c>
      <c r="S51" s="44" t="s">
        <v>2635</v>
      </c>
      <c r="T51" s="44">
        <v>19152.509999999998</v>
      </c>
      <c r="U51" s="44">
        <v>8088.1570000000002</v>
      </c>
      <c r="V51" s="44">
        <v>7151.6880000000001</v>
      </c>
      <c r="W51" s="44">
        <v>45960.480000000003</v>
      </c>
      <c r="X51" s="44">
        <v>25951.11</v>
      </c>
    </row>
    <row r="52" spans="11:24" x14ac:dyDescent="0.3">
      <c r="K52" s="44" t="s">
        <v>2636</v>
      </c>
      <c r="L52" s="44">
        <v>10416.65</v>
      </c>
      <c r="M52" s="44">
        <v>2162.2240000000002</v>
      </c>
      <c r="N52" s="44">
        <v>1212.2439999999999</v>
      </c>
      <c r="O52" s="44">
        <v>13493.42</v>
      </c>
      <c r="P52" s="44">
        <v>9217.6579999999994</v>
      </c>
      <c r="S52" s="44" t="s">
        <v>2636</v>
      </c>
      <c r="T52" s="44">
        <v>17868.27</v>
      </c>
      <c r="U52" s="44">
        <v>8507.7119999999995</v>
      </c>
      <c r="V52" s="44">
        <v>7224.3779999999997</v>
      </c>
      <c r="W52" s="44">
        <v>48240.73</v>
      </c>
      <c r="X52" s="44">
        <v>27202.81</v>
      </c>
    </row>
    <row r="53" spans="11:24" x14ac:dyDescent="0.3">
      <c r="K53" s="44" t="s">
        <v>2637</v>
      </c>
      <c r="L53" s="44">
        <v>10965.44</v>
      </c>
      <c r="M53" s="44">
        <v>2182.1120000000001</v>
      </c>
      <c r="N53" s="44">
        <v>1211.45</v>
      </c>
      <c r="O53" s="44">
        <v>13693.04</v>
      </c>
      <c r="P53" s="44">
        <v>8817.8250000000007</v>
      </c>
      <c r="S53" s="44" t="s">
        <v>2637</v>
      </c>
      <c r="T53" s="44">
        <v>18500.43</v>
      </c>
      <c r="U53" s="44">
        <v>8366.5339999999997</v>
      </c>
      <c r="V53" s="44">
        <v>7479.9059999999999</v>
      </c>
      <c r="W53" s="44">
        <v>48436.86</v>
      </c>
      <c r="X53" s="44">
        <v>25803.35</v>
      </c>
    </row>
    <row r="54" spans="11:24" x14ac:dyDescent="0.3">
      <c r="K54" s="44" t="s">
        <v>2638</v>
      </c>
      <c r="L54" s="44">
        <v>11368.98</v>
      </c>
      <c r="M54" s="44">
        <v>2306.3429999999998</v>
      </c>
      <c r="N54" s="44">
        <v>1292.2080000000001</v>
      </c>
      <c r="O54" s="44">
        <v>13921.16</v>
      </c>
      <c r="P54" s="44">
        <v>9076.8019999999997</v>
      </c>
      <c r="S54" s="44" t="s">
        <v>2638</v>
      </c>
      <c r="T54" s="44">
        <v>18873.150000000001</v>
      </c>
      <c r="U54" s="44">
        <v>8504.6139999999996</v>
      </c>
      <c r="V54" s="44">
        <v>7437.19</v>
      </c>
      <c r="W54" s="44">
        <v>49502.6</v>
      </c>
      <c r="X54" s="44">
        <v>26179.61</v>
      </c>
    </row>
    <row r="55" spans="11:24" x14ac:dyDescent="0.3">
      <c r="K55" s="44" t="s">
        <v>2639</v>
      </c>
      <c r="L55" s="44">
        <v>10358.76</v>
      </c>
      <c r="M55" s="44">
        <v>2342.009</v>
      </c>
      <c r="N55" s="44">
        <v>1327.0740000000001</v>
      </c>
      <c r="O55" s="44">
        <v>14224.58</v>
      </c>
      <c r="P55" s="44">
        <v>9298.5550000000003</v>
      </c>
      <c r="S55" s="44" t="s">
        <v>2639</v>
      </c>
      <c r="T55" s="44">
        <v>17537.900000000001</v>
      </c>
      <c r="U55" s="44">
        <v>8765.3050000000003</v>
      </c>
      <c r="V55" s="44">
        <v>7731.09</v>
      </c>
      <c r="W55" s="44">
        <v>50031.8</v>
      </c>
      <c r="X55" s="44">
        <v>27137.01</v>
      </c>
    </row>
    <row r="56" spans="11:24" x14ac:dyDescent="0.3">
      <c r="K56" s="44" t="s">
        <v>2640</v>
      </c>
      <c r="L56" s="44">
        <v>9425.1299999999992</v>
      </c>
      <c r="M56" s="44">
        <v>2256.4189999999999</v>
      </c>
      <c r="N56" s="44">
        <v>1358.114</v>
      </c>
      <c r="O56" s="44">
        <v>14577.47</v>
      </c>
      <c r="P56" s="44">
        <v>9249.7440000000006</v>
      </c>
      <c r="S56" s="44" t="s">
        <v>2640</v>
      </c>
      <c r="T56" s="44">
        <v>16453.12</v>
      </c>
      <c r="U56" s="44">
        <v>8591.0660000000007</v>
      </c>
      <c r="V56" s="44">
        <v>8342.4549999999999</v>
      </c>
      <c r="W56" s="44">
        <v>51900.42</v>
      </c>
      <c r="X56" s="44">
        <v>27005.15</v>
      </c>
    </row>
    <row r="57" spans="11:24" x14ac:dyDescent="0.3">
      <c r="K57" s="44" t="s">
        <v>2641</v>
      </c>
      <c r="L57" s="44">
        <v>9189.2150000000001</v>
      </c>
      <c r="M57" s="44">
        <v>2211.4960000000001</v>
      </c>
      <c r="N57" s="44">
        <v>1437.8989999999999</v>
      </c>
      <c r="O57" s="44">
        <v>14554.62</v>
      </c>
      <c r="P57" s="44">
        <v>9606.39</v>
      </c>
      <c r="S57" s="44" t="s">
        <v>2641</v>
      </c>
      <c r="T57" s="44">
        <v>16441.68</v>
      </c>
      <c r="U57" s="44">
        <v>8565.5370000000003</v>
      </c>
      <c r="V57" s="44">
        <v>8370.9709999999995</v>
      </c>
      <c r="W57" s="44">
        <v>52965.02</v>
      </c>
      <c r="X57" s="44">
        <v>27539.11</v>
      </c>
    </row>
    <row r="58" spans="11:24" x14ac:dyDescent="0.3">
      <c r="K58" s="44" t="s">
        <v>2642</v>
      </c>
      <c r="L58" s="44">
        <v>9372.1200000000008</v>
      </c>
      <c r="M58" s="44">
        <v>2353.5369999999998</v>
      </c>
      <c r="N58" s="44">
        <v>1515.809</v>
      </c>
      <c r="O58" s="44">
        <v>14725.15</v>
      </c>
      <c r="P58" s="44">
        <v>9898.6209999999992</v>
      </c>
      <c r="S58" s="44" t="s">
        <v>2642</v>
      </c>
      <c r="T58" s="44">
        <v>16733.39</v>
      </c>
      <c r="U58" s="44">
        <v>8757.1039999999994</v>
      </c>
      <c r="V58" s="44">
        <v>8527.6530000000002</v>
      </c>
      <c r="W58" s="44">
        <v>54037.52</v>
      </c>
      <c r="X58" s="44">
        <v>28271.14</v>
      </c>
    </row>
    <row r="59" spans="11:24" x14ac:dyDescent="0.3">
      <c r="K59" s="44" t="s">
        <v>2643</v>
      </c>
      <c r="L59" s="44">
        <v>8801.2389999999996</v>
      </c>
      <c r="M59" s="44">
        <v>2423.5940000000001</v>
      </c>
      <c r="N59" s="44">
        <v>1578.4739999999999</v>
      </c>
      <c r="O59" s="44">
        <v>14982.11</v>
      </c>
      <c r="P59" s="44">
        <v>10112.299999999999</v>
      </c>
      <c r="S59" s="44" t="s">
        <v>2643</v>
      </c>
      <c r="T59" s="44">
        <v>16175.73</v>
      </c>
      <c r="U59" s="44">
        <v>9159.2819999999992</v>
      </c>
      <c r="V59" s="44">
        <v>8924.3590000000004</v>
      </c>
      <c r="W59" s="44">
        <v>56170.879999999997</v>
      </c>
      <c r="X59" s="44">
        <v>29274.720000000001</v>
      </c>
    </row>
    <row r="60" spans="11:24" x14ac:dyDescent="0.3">
      <c r="K60" s="44" t="s">
        <v>2644</v>
      </c>
      <c r="L60" s="44">
        <v>8995.4889999999996</v>
      </c>
      <c r="M60" s="44">
        <v>2505.8960000000002</v>
      </c>
      <c r="N60" s="44">
        <v>1531.5619999999999</v>
      </c>
      <c r="O60" s="44">
        <v>15240.3</v>
      </c>
      <c r="P60" s="44">
        <v>10317.450000000001</v>
      </c>
      <c r="S60" s="44" t="s">
        <v>2644</v>
      </c>
      <c r="T60" s="44">
        <v>16368.39</v>
      </c>
      <c r="U60" s="44">
        <v>9375.6180000000004</v>
      </c>
      <c r="V60" s="44">
        <v>8864.8590000000004</v>
      </c>
      <c r="W60" s="44">
        <v>57140.03</v>
      </c>
      <c r="X60" s="44">
        <v>29665.55</v>
      </c>
    </row>
    <row r="61" spans="11:24" x14ac:dyDescent="0.3">
      <c r="K61" s="44" t="s">
        <v>2645</v>
      </c>
      <c r="L61" s="44">
        <v>9310.2800000000007</v>
      </c>
      <c r="M61" s="44">
        <v>2620.2649999999999</v>
      </c>
      <c r="N61" s="44">
        <v>1577.4949999999999</v>
      </c>
      <c r="O61" s="44">
        <v>15187.14</v>
      </c>
      <c r="P61" s="44">
        <v>10389.91</v>
      </c>
      <c r="S61" s="44" t="s">
        <v>2645</v>
      </c>
      <c r="T61" s="44">
        <v>16638.490000000002</v>
      </c>
      <c r="U61" s="44">
        <v>9700.7250000000004</v>
      </c>
      <c r="V61" s="44">
        <v>9099.2250000000004</v>
      </c>
      <c r="W61" s="44">
        <v>58341.36</v>
      </c>
      <c r="X61" s="44">
        <v>30105.63</v>
      </c>
    </row>
    <row r="62" spans="11:24" x14ac:dyDescent="0.3">
      <c r="K62" s="44" t="s">
        <v>2646</v>
      </c>
      <c r="L62" s="44">
        <v>8607.8189999999995</v>
      </c>
      <c r="M62" s="44">
        <v>2586.893</v>
      </c>
      <c r="N62" s="44">
        <v>1697.7139999999999</v>
      </c>
      <c r="O62" s="44">
        <v>15367.6</v>
      </c>
      <c r="P62" s="44">
        <v>9533.0319999999992</v>
      </c>
      <c r="S62" s="44" t="s">
        <v>2646</v>
      </c>
      <c r="T62" s="44">
        <v>15983.42</v>
      </c>
      <c r="U62" s="44">
        <v>9589.5030000000006</v>
      </c>
      <c r="V62" s="44">
        <v>10026.81</v>
      </c>
      <c r="W62" s="44">
        <v>58884.41</v>
      </c>
      <c r="X62" s="44">
        <v>27968.06</v>
      </c>
    </row>
    <row r="63" spans="11:24" x14ac:dyDescent="0.3">
      <c r="K63" s="44" t="s">
        <v>2647</v>
      </c>
      <c r="L63" s="44">
        <v>7846.1859999999997</v>
      </c>
      <c r="M63" s="44">
        <v>2699.6309999999999</v>
      </c>
      <c r="N63" s="44">
        <v>1786.76</v>
      </c>
      <c r="O63" s="44">
        <v>15603.88</v>
      </c>
      <c r="P63" s="44">
        <v>9188.3340000000007</v>
      </c>
      <c r="S63" s="44" t="s">
        <v>2647</v>
      </c>
      <c r="T63" s="44">
        <v>14798.88</v>
      </c>
      <c r="U63" s="44">
        <v>9373.7819999999992</v>
      </c>
      <c r="V63" s="44">
        <v>11254.39</v>
      </c>
      <c r="W63" s="44">
        <v>60073.93</v>
      </c>
      <c r="X63" s="44">
        <v>26509.11</v>
      </c>
    </row>
    <row r="64" spans="11:24" x14ac:dyDescent="0.3">
      <c r="K64" s="44" t="s">
        <v>2648</v>
      </c>
      <c r="L64" s="44">
        <v>8008.5320000000002</v>
      </c>
      <c r="M64" s="44">
        <v>2599.9609999999998</v>
      </c>
      <c r="N64" s="44">
        <v>1762.155</v>
      </c>
      <c r="O64" s="44">
        <v>15753.34</v>
      </c>
      <c r="P64" s="44">
        <v>8290.7109999999993</v>
      </c>
      <c r="S64" s="44" t="s">
        <v>2648</v>
      </c>
      <c r="T64" s="44">
        <v>15074.02</v>
      </c>
      <c r="U64" s="44">
        <v>9147.8960000000006</v>
      </c>
      <c r="V64" s="44">
        <v>12898.07</v>
      </c>
      <c r="W64" s="44">
        <v>60476.74</v>
      </c>
      <c r="X64" s="44">
        <v>24568.3</v>
      </c>
    </row>
    <row r="65" spans="11:24" x14ac:dyDescent="0.3">
      <c r="K65" s="44" t="s">
        <v>2649</v>
      </c>
      <c r="L65" s="44">
        <v>7905.7209999999995</v>
      </c>
      <c r="M65" s="44">
        <v>2727.1509999999998</v>
      </c>
      <c r="N65" s="44">
        <v>1952.7660000000001</v>
      </c>
      <c r="O65" s="44">
        <v>15826.11</v>
      </c>
      <c r="P65" s="44">
        <v>8666.1669999999995</v>
      </c>
      <c r="S65" s="44" t="s">
        <v>2649</v>
      </c>
      <c r="T65" s="44">
        <v>15251.91</v>
      </c>
      <c r="U65" s="44">
        <v>9366.7430000000004</v>
      </c>
      <c r="V65" s="44">
        <v>16137.97</v>
      </c>
      <c r="W65" s="44">
        <v>61114.92</v>
      </c>
      <c r="X65" s="44">
        <v>25462.98</v>
      </c>
    </row>
    <row r="66" spans="11:24" x14ac:dyDescent="0.3">
      <c r="K66" s="44" t="s">
        <v>2650</v>
      </c>
      <c r="L66" s="44">
        <v>8035.7879999999996</v>
      </c>
      <c r="M66" s="44">
        <v>2684.04</v>
      </c>
      <c r="N66" s="44">
        <v>2217.511</v>
      </c>
      <c r="O66" s="44">
        <v>15959.37</v>
      </c>
      <c r="P66" s="44">
        <v>8682.17</v>
      </c>
      <c r="S66" s="44" t="s">
        <v>2650</v>
      </c>
      <c r="T66" s="44">
        <v>15389.75</v>
      </c>
      <c r="U66" s="44">
        <v>9160.8520000000008</v>
      </c>
      <c r="V66" s="44">
        <v>14481.19</v>
      </c>
      <c r="W66" s="44">
        <v>60206.41</v>
      </c>
      <c r="X66" s="44">
        <v>25131.71</v>
      </c>
    </row>
    <row r="67" spans="11:24" x14ac:dyDescent="0.3">
      <c r="K67" s="44" t="s">
        <v>2651</v>
      </c>
      <c r="L67" s="44">
        <v>7939.69</v>
      </c>
      <c r="M67" s="44">
        <v>2621.5120000000002</v>
      </c>
      <c r="N67" s="44">
        <v>2447.0320000000002</v>
      </c>
      <c r="O67" s="44">
        <v>16308.28</v>
      </c>
      <c r="P67" s="44">
        <v>8394.6550000000007</v>
      </c>
      <c r="S67" s="44" t="s">
        <v>2651</v>
      </c>
      <c r="T67" s="44">
        <v>15223.75</v>
      </c>
      <c r="U67" s="44">
        <v>8916.5750000000007</v>
      </c>
      <c r="V67" s="44">
        <v>15629.01</v>
      </c>
      <c r="W67" s="44">
        <v>60545.15</v>
      </c>
      <c r="X67" s="44">
        <v>24316.78</v>
      </c>
    </row>
    <row r="68" spans="11:24" x14ac:dyDescent="0.3">
      <c r="K68" s="44" t="s">
        <v>2652</v>
      </c>
      <c r="L68" s="44">
        <v>8525.9719999999998</v>
      </c>
      <c r="M68" s="44">
        <v>2637.4870000000001</v>
      </c>
      <c r="N68" s="44">
        <v>2593.4270000000001</v>
      </c>
      <c r="O68" s="44">
        <v>16563.23</v>
      </c>
      <c r="P68" s="44">
        <v>8983.6119999999992</v>
      </c>
      <c r="S68" s="44" t="s">
        <v>2652</v>
      </c>
      <c r="T68" s="44">
        <v>16061.89</v>
      </c>
      <c r="U68" s="44">
        <v>8586.1200000000008</v>
      </c>
      <c r="V68" s="44">
        <v>14722.31</v>
      </c>
      <c r="W68" s="44">
        <v>59456.82</v>
      </c>
      <c r="X68" s="44">
        <v>24797.17</v>
      </c>
    </row>
    <row r="69" spans="11:24" x14ac:dyDescent="0.3">
      <c r="K69" s="44" t="s">
        <v>2653</v>
      </c>
      <c r="L69" s="44">
        <v>9425.0609999999997</v>
      </c>
      <c r="M69" s="44">
        <v>2680.8049999999998</v>
      </c>
      <c r="N69" s="44">
        <v>2990.98</v>
      </c>
      <c r="O69" s="44">
        <v>16570.11</v>
      </c>
      <c r="P69" s="44">
        <v>8827.35</v>
      </c>
      <c r="S69" s="44" t="s">
        <v>2653</v>
      </c>
      <c r="T69" s="44">
        <v>17171.900000000001</v>
      </c>
      <c r="U69" s="44">
        <v>8650.3619999999992</v>
      </c>
      <c r="V69" s="44">
        <v>15756.04</v>
      </c>
      <c r="W69" s="44">
        <v>61141.2</v>
      </c>
      <c r="X69" s="44">
        <v>24676.42</v>
      </c>
    </row>
    <row r="70" spans="11:24" x14ac:dyDescent="0.3">
      <c r="K70" s="44" t="s">
        <v>2654</v>
      </c>
      <c r="L70" s="44">
        <v>9646.9179999999997</v>
      </c>
      <c r="M70" s="44">
        <v>2694.1849999999999</v>
      </c>
      <c r="N70" s="44">
        <v>3282.0630000000001</v>
      </c>
      <c r="O70" s="44">
        <v>16794.63</v>
      </c>
      <c r="P70" s="44">
        <v>8831.8770000000004</v>
      </c>
      <c r="S70" s="44" t="s">
        <v>2654</v>
      </c>
      <c r="T70" s="44">
        <v>17654.13</v>
      </c>
      <c r="U70" s="44">
        <v>8641.16</v>
      </c>
      <c r="V70" s="44">
        <v>16619.900000000001</v>
      </c>
      <c r="W70" s="44">
        <v>62276.11</v>
      </c>
      <c r="X70" s="44">
        <v>24620.97</v>
      </c>
    </row>
    <row r="71" spans="11:24" x14ac:dyDescent="0.3">
      <c r="K71" s="44" t="s">
        <v>2655</v>
      </c>
      <c r="L71" s="44">
        <v>8365.3119999999999</v>
      </c>
      <c r="M71" s="44">
        <v>2507.4409999999998</v>
      </c>
      <c r="N71" s="44">
        <v>3332.393</v>
      </c>
      <c r="O71" s="44">
        <v>17052.939999999999</v>
      </c>
      <c r="P71" s="44">
        <v>8326.08</v>
      </c>
      <c r="S71" s="44" t="s">
        <v>2655</v>
      </c>
      <c r="T71" s="44">
        <v>16129.84</v>
      </c>
      <c r="U71" s="44">
        <v>8078.1779999999999</v>
      </c>
      <c r="V71" s="44">
        <v>16900.54</v>
      </c>
      <c r="W71" s="44">
        <v>62622</v>
      </c>
      <c r="X71" s="44">
        <v>23676.59</v>
      </c>
    </row>
    <row r="72" spans="11:24" x14ac:dyDescent="0.3">
      <c r="K72" s="44" t="s">
        <v>2656</v>
      </c>
      <c r="L72" s="44">
        <v>8782.5920000000006</v>
      </c>
      <c r="M72" s="44">
        <v>2549.1669999999999</v>
      </c>
      <c r="N72" s="44">
        <v>3412.2289999999998</v>
      </c>
      <c r="O72" s="44">
        <v>17083.07</v>
      </c>
      <c r="P72" s="44">
        <v>8574.7369999999992</v>
      </c>
      <c r="S72" s="44" t="s">
        <v>2656</v>
      </c>
      <c r="T72" s="44">
        <v>16767.38</v>
      </c>
      <c r="U72" s="44">
        <v>8245.8529999999992</v>
      </c>
      <c r="V72" s="44">
        <v>17594.34</v>
      </c>
      <c r="W72" s="44">
        <v>64557.89</v>
      </c>
      <c r="X72" s="44">
        <v>24302.21</v>
      </c>
    </row>
    <row r="73" spans="11:24" x14ac:dyDescent="0.3">
      <c r="K73" s="44" t="s">
        <v>2657</v>
      </c>
      <c r="L73" s="44">
        <v>8816.991</v>
      </c>
      <c r="M73" s="44">
        <v>2615.8020000000001</v>
      </c>
      <c r="N73" s="44">
        <v>3753.2469999999998</v>
      </c>
      <c r="O73" s="44">
        <v>17122.93</v>
      </c>
      <c r="P73" s="44">
        <v>9211.4339999999993</v>
      </c>
      <c r="S73" s="44" t="s">
        <v>2657</v>
      </c>
      <c r="T73" s="44">
        <v>16996.93</v>
      </c>
      <c r="U73" s="44">
        <v>8580.4570000000003</v>
      </c>
      <c r="V73" s="44">
        <v>18059.78</v>
      </c>
      <c r="W73" s="44">
        <v>65632.160000000003</v>
      </c>
      <c r="X73" s="44">
        <v>26293.96</v>
      </c>
    </row>
    <row r="74" spans="11:24" x14ac:dyDescent="0.3">
      <c r="K74" s="44" t="s">
        <v>2658</v>
      </c>
      <c r="L74" s="44">
        <v>8830.0580000000009</v>
      </c>
      <c r="M74" s="44">
        <v>2672.47</v>
      </c>
      <c r="N74" s="44">
        <v>4129.67</v>
      </c>
      <c r="O74" s="44">
        <v>17298.21</v>
      </c>
      <c r="P74" s="44">
        <v>9525.6419999999998</v>
      </c>
      <c r="S74" s="44" t="s">
        <v>2658</v>
      </c>
      <c r="T74" s="44">
        <v>17211.259999999998</v>
      </c>
      <c r="U74" s="44">
        <v>8852.81</v>
      </c>
      <c r="V74" s="44">
        <v>19541.04</v>
      </c>
      <c r="W74" s="44">
        <v>66897.429999999993</v>
      </c>
      <c r="X74" s="44">
        <v>27427.17</v>
      </c>
    </row>
    <row r="75" spans="11:24" x14ac:dyDescent="0.3">
      <c r="K75" s="44" t="s">
        <v>2659</v>
      </c>
      <c r="L75" s="44">
        <v>8860.6810000000005</v>
      </c>
      <c r="M75" s="44">
        <v>2789.09</v>
      </c>
      <c r="N75" s="44">
        <v>4444.0420000000004</v>
      </c>
      <c r="O75" s="44">
        <v>17606.64</v>
      </c>
      <c r="P75" s="44">
        <v>9648.9989999999998</v>
      </c>
      <c r="S75" s="44" t="s">
        <v>2659</v>
      </c>
      <c r="T75" s="44">
        <v>17597.16</v>
      </c>
      <c r="U75" s="44">
        <v>9141.4390000000003</v>
      </c>
      <c r="V75" s="44">
        <v>20417.490000000002</v>
      </c>
      <c r="W75" s="44">
        <v>68882.77</v>
      </c>
      <c r="X75" s="44">
        <v>28043.83</v>
      </c>
    </row>
    <row r="76" spans="11:24" x14ac:dyDescent="0.3">
      <c r="K76" s="44" t="s">
        <v>2660</v>
      </c>
      <c r="L76" s="44">
        <v>9375.9140000000007</v>
      </c>
      <c r="M76" s="44">
        <v>2869.7249999999999</v>
      </c>
      <c r="N76" s="44">
        <v>4649.8559999999998</v>
      </c>
      <c r="O76" s="44">
        <v>18048.72</v>
      </c>
      <c r="P76" s="44">
        <v>10023.620000000001</v>
      </c>
      <c r="S76" s="44" t="s">
        <v>2660</v>
      </c>
      <c r="T76" s="44">
        <v>18667.150000000001</v>
      </c>
      <c r="U76" s="44">
        <v>9468.9320000000007</v>
      </c>
      <c r="V76" s="44">
        <v>21536.9</v>
      </c>
      <c r="W76" s="44">
        <v>71352.66</v>
      </c>
      <c r="X76" s="44">
        <v>29077.23</v>
      </c>
    </row>
    <row r="77" spans="11:24" x14ac:dyDescent="0.3">
      <c r="K77" s="44" t="s">
        <v>2661</v>
      </c>
      <c r="L77" s="44">
        <v>9057.8420000000006</v>
      </c>
      <c r="M77" s="44">
        <v>2700.1759999999999</v>
      </c>
      <c r="N77" s="44">
        <v>4668.098</v>
      </c>
      <c r="O77" s="44">
        <v>18085.73</v>
      </c>
      <c r="P77" s="44">
        <v>9523.1190000000006</v>
      </c>
      <c r="S77" s="44" t="s">
        <v>2661</v>
      </c>
      <c r="T77" s="44">
        <v>18112.07</v>
      </c>
      <c r="U77" s="44">
        <v>9119.9150000000009</v>
      </c>
      <c r="V77" s="44">
        <v>20559.18</v>
      </c>
      <c r="W77" s="44">
        <v>71881.67</v>
      </c>
      <c r="X77" s="44">
        <v>27892.52</v>
      </c>
    </row>
    <row r="78" spans="11:24" x14ac:dyDescent="0.3">
      <c r="K78" s="44" t="s">
        <v>2662</v>
      </c>
      <c r="L78" s="44">
        <v>8862.8220000000001</v>
      </c>
      <c r="M78" s="44">
        <v>2630.9259999999999</v>
      </c>
      <c r="N78" s="44">
        <v>4885.6580000000004</v>
      </c>
      <c r="O78" s="44">
        <v>18371.02</v>
      </c>
      <c r="P78" s="44">
        <v>9517.6830000000009</v>
      </c>
      <c r="S78" s="44" t="s">
        <v>2662</v>
      </c>
      <c r="T78" s="44">
        <v>17700.79</v>
      </c>
      <c r="U78" s="44">
        <v>8896.9529999999995</v>
      </c>
      <c r="V78" s="44">
        <v>19579.3</v>
      </c>
      <c r="W78" s="44">
        <v>74208.490000000005</v>
      </c>
      <c r="X78" s="44">
        <v>27616.18</v>
      </c>
    </row>
    <row r="79" spans="11:24" x14ac:dyDescent="0.3">
      <c r="K79" s="44" t="s">
        <v>2663</v>
      </c>
      <c r="L79" s="44">
        <v>9200.3430000000008</v>
      </c>
      <c r="M79" s="44">
        <v>2637.5709999999999</v>
      </c>
      <c r="N79" s="44">
        <v>4982.741</v>
      </c>
      <c r="O79" s="44">
        <v>18697.580000000002</v>
      </c>
      <c r="P79" s="44">
        <v>9338.625</v>
      </c>
      <c r="S79" s="44" t="s">
        <v>2663</v>
      </c>
      <c r="T79" s="44">
        <v>18037.650000000001</v>
      </c>
      <c r="U79" s="44">
        <v>8656.9709999999995</v>
      </c>
      <c r="V79" s="44">
        <v>19323.71</v>
      </c>
      <c r="W79" s="44">
        <v>71332.600000000006</v>
      </c>
      <c r="X79" s="44">
        <v>26877.58</v>
      </c>
    </row>
    <row r="80" spans="11:24" x14ac:dyDescent="0.3">
      <c r="K80" s="44" t="s">
        <v>2664</v>
      </c>
      <c r="L80" s="44">
        <v>9194.0820000000003</v>
      </c>
      <c r="M80" s="44">
        <v>2773.6779999999999</v>
      </c>
      <c r="N80" s="44">
        <v>5246.8490000000002</v>
      </c>
      <c r="O80" s="44">
        <v>19003.98</v>
      </c>
      <c r="P80" s="44">
        <v>9317.8970000000008</v>
      </c>
      <c r="S80" s="44" t="s">
        <v>2664</v>
      </c>
      <c r="T80" s="44">
        <v>17670.27</v>
      </c>
      <c r="U80" s="44">
        <v>8666.0939999999991</v>
      </c>
      <c r="V80" s="44">
        <v>21401.96</v>
      </c>
      <c r="W80" s="44">
        <v>69406.55</v>
      </c>
      <c r="X80" s="44">
        <v>26655.88</v>
      </c>
    </row>
    <row r="81" spans="11:24" x14ac:dyDescent="0.3">
      <c r="K81" s="44" t="s">
        <v>2665</v>
      </c>
      <c r="L81" s="44">
        <v>9496.598</v>
      </c>
      <c r="M81" s="44">
        <v>2753.6039999999998</v>
      </c>
      <c r="N81" s="44">
        <v>5355.6189999999997</v>
      </c>
      <c r="O81" s="44">
        <v>18981.73</v>
      </c>
      <c r="P81" s="44">
        <v>9490.0910000000003</v>
      </c>
      <c r="S81" s="44" t="s">
        <v>2665</v>
      </c>
      <c r="T81" s="44">
        <v>18143.13</v>
      </c>
      <c r="U81" s="44">
        <v>8754.8029999999999</v>
      </c>
      <c r="V81" s="44">
        <v>21806.45</v>
      </c>
      <c r="W81" s="44">
        <v>70625.78</v>
      </c>
      <c r="X81" s="44">
        <v>27292.01</v>
      </c>
    </row>
    <row r="82" spans="11:24" x14ac:dyDescent="0.3">
      <c r="K82" s="44" t="s">
        <v>2666</v>
      </c>
      <c r="L82" s="44">
        <v>9475.4069999999992</v>
      </c>
      <c r="M82" s="44">
        <v>2836.5</v>
      </c>
      <c r="N82" s="44">
        <v>5376.61</v>
      </c>
      <c r="O82" s="44">
        <v>19397.52</v>
      </c>
      <c r="P82" s="44">
        <v>9117.0959999999995</v>
      </c>
      <c r="S82" s="44" t="s">
        <v>2666</v>
      </c>
      <c r="T82" s="44">
        <v>18239.34</v>
      </c>
      <c r="U82" s="44">
        <v>8786.2540000000008</v>
      </c>
      <c r="V82" s="44">
        <v>21551.94</v>
      </c>
      <c r="W82" s="44">
        <v>71819.41</v>
      </c>
      <c r="X82" s="44">
        <v>26657.05</v>
      </c>
    </row>
    <row r="83" spans="11:24" x14ac:dyDescent="0.3">
      <c r="K83" s="44" t="s">
        <v>2667</v>
      </c>
      <c r="L83" s="44">
        <v>9495.6849999999995</v>
      </c>
      <c r="M83" s="44">
        <v>2913.9859999999999</v>
      </c>
      <c r="N83" s="44">
        <v>5644.1549999999997</v>
      </c>
      <c r="O83" s="44">
        <v>19757.93</v>
      </c>
      <c r="P83" s="44">
        <v>9302.4459999999999</v>
      </c>
      <c r="S83" s="44" t="s">
        <v>2667</v>
      </c>
      <c r="T83" s="44">
        <v>18591.46</v>
      </c>
      <c r="U83" s="44">
        <v>9048.8729999999996</v>
      </c>
      <c r="V83" s="44">
        <v>22775.42</v>
      </c>
      <c r="W83" s="44">
        <v>73811.009999999995</v>
      </c>
      <c r="X83" s="44">
        <v>27423.32</v>
      </c>
    </row>
    <row r="84" spans="11:24" x14ac:dyDescent="0.3">
      <c r="K84" s="44" t="s">
        <v>2668</v>
      </c>
      <c r="L84" s="44">
        <v>9516.4879999999994</v>
      </c>
      <c r="M84" s="44">
        <v>2822.3879999999999</v>
      </c>
      <c r="N84" s="44">
        <v>5766.415</v>
      </c>
      <c r="O84" s="44">
        <v>20251.330000000002</v>
      </c>
      <c r="P84" s="44">
        <v>9295.223</v>
      </c>
      <c r="S84" s="44" t="s">
        <v>2668</v>
      </c>
      <c r="T84" s="44">
        <v>18579.97</v>
      </c>
      <c r="U84" s="44">
        <v>8725.4619999999995</v>
      </c>
      <c r="V84" s="44">
        <v>23382.67</v>
      </c>
      <c r="W84" s="44">
        <v>72683.63</v>
      </c>
      <c r="X84" s="44">
        <v>27405.02</v>
      </c>
    </row>
    <row r="85" spans="11:24" x14ac:dyDescent="0.3">
      <c r="K85" s="44" t="s">
        <v>2669</v>
      </c>
      <c r="L85" s="44">
        <v>9999.9230000000007</v>
      </c>
      <c r="M85" s="44">
        <v>3147.6729999999998</v>
      </c>
      <c r="N85" s="44">
        <v>6118.7190000000001</v>
      </c>
      <c r="O85" s="44">
        <v>23024.74</v>
      </c>
      <c r="P85" s="44">
        <v>10201.68</v>
      </c>
      <c r="S85" s="44" t="s">
        <v>2669</v>
      </c>
      <c r="T85" s="44">
        <v>18559.080000000002</v>
      </c>
      <c r="U85" s="44">
        <v>8496.0740000000005</v>
      </c>
      <c r="V85" s="44">
        <v>24437.86</v>
      </c>
      <c r="W85" s="44">
        <v>76859.11</v>
      </c>
      <c r="X85" s="44">
        <v>27389.89</v>
      </c>
    </row>
    <row r="86" spans="11:24" x14ac:dyDescent="0.3">
      <c r="K86" s="44" t="s">
        <v>2670</v>
      </c>
      <c r="L86" s="44">
        <v>10430.66</v>
      </c>
      <c r="M86" s="44">
        <v>3313.424</v>
      </c>
      <c r="N86" s="44">
        <v>6812.2349999999997</v>
      </c>
      <c r="O86" s="44">
        <v>23533.23</v>
      </c>
      <c r="P86" s="44">
        <v>11284.08</v>
      </c>
      <c r="S86" s="44" t="s">
        <v>2670</v>
      </c>
      <c r="T86" s="44">
        <v>19603.59</v>
      </c>
      <c r="U86" s="44">
        <v>9035.0830000000005</v>
      </c>
      <c r="V86" s="44">
        <v>28087.63</v>
      </c>
      <c r="W86" s="44">
        <v>81697.45</v>
      </c>
      <c r="X86" s="44">
        <v>29635.31</v>
      </c>
    </row>
    <row r="87" spans="11:24" x14ac:dyDescent="0.3">
      <c r="K87" s="44" t="s">
        <v>2671</v>
      </c>
      <c r="L87" s="44">
        <v>10804.02</v>
      </c>
      <c r="M87" s="44">
        <v>3633.12</v>
      </c>
      <c r="N87" s="44">
        <v>7374.567</v>
      </c>
      <c r="O87" s="44">
        <v>24167.93</v>
      </c>
      <c r="P87" s="44">
        <v>11947.55</v>
      </c>
      <c r="S87" s="44" t="s">
        <v>2671</v>
      </c>
      <c r="T87" s="44">
        <v>20669.22</v>
      </c>
      <c r="U87" s="44">
        <v>9616.9930000000004</v>
      </c>
      <c r="V87" s="44">
        <v>30194.14</v>
      </c>
      <c r="W87" s="44">
        <v>85615.41</v>
      </c>
      <c r="X87" s="44">
        <v>30886.28</v>
      </c>
    </row>
    <row r="88" spans="11:24" x14ac:dyDescent="0.3">
      <c r="K88" s="44" t="s">
        <v>2672</v>
      </c>
      <c r="L88" s="44">
        <v>10018.629999999999</v>
      </c>
      <c r="M88" s="44">
        <v>3448.9319999999998</v>
      </c>
      <c r="N88" s="44">
        <v>7489.3180000000002</v>
      </c>
      <c r="O88" s="44">
        <v>24593.31</v>
      </c>
      <c r="P88" s="44">
        <v>11775.08</v>
      </c>
      <c r="S88" s="44" t="s">
        <v>2672</v>
      </c>
      <c r="T88" s="44">
        <v>20245.86</v>
      </c>
      <c r="U88" s="44">
        <v>9914.0869999999995</v>
      </c>
      <c r="V88" s="44">
        <v>31310.639999999999</v>
      </c>
      <c r="W88" s="44">
        <v>90263.67</v>
      </c>
      <c r="X88" s="44">
        <v>31510.18</v>
      </c>
    </row>
    <row r="89" spans="11:24" x14ac:dyDescent="0.3">
      <c r="K89" s="44" t="s">
        <v>2673</v>
      </c>
      <c r="L89" s="44">
        <v>10120.879999999999</v>
      </c>
      <c r="M89" s="44">
        <v>3629.3029999999999</v>
      </c>
      <c r="N89" s="44">
        <v>7894.8509999999997</v>
      </c>
      <c r="O89" s="44">
        <v>24963.37</v>
      </c>
      <c r="P89" s="44">
        <v>12123.5</v>
      </c>
      <c r="S89" s="44" t="s">
        <v>2673</v>
      </c>
      <c r="T89" s="44">
        <v>20332.39</v>
      </c>
      <c r="U89" s="44">
        <v>10467.06</v>
      </c>
      <c r="V89" s="44">
        <v>32938.25</v>
      </c>
      <c r="W89" s="44">
        <v>95641.41</v>
      </c>
      <c r="X89" s="44">
        <v>32946.660000000003</v>
      </c>
    </row>
    <row r="90" spans="11:24" x14ac:dyDescent="0.3">
      <c r="K90" s="44" t="s">
        <v>2674</v>
      </c>
      <c r="L90" s="44">
        <v>10023.33</v>
      </c>
      <c r="M90" s="44">
        <v>3535.6179999999999</v>
      </c>
      <c r="N90" s="44">
        <v>8237.3340000000007</v>
      </c>
      <c r="O90" s="44">
        <v>25127.4</v>
      </c>
      <c r="P90" s="44">
        <v>11901.57</v>
      </c>
      <c r="S90" s="44" t="s">
        <v>2674</v>
      </c>
      <c r="T90" s="44">
        <v>20181.29</v>
      </c>
      <c r="U90" s="44">
        <v>10287.89</v>
      </c>
      <c r="V90" s="44">
        <v>33822.6</v>
      </c>
      <c r="W90" s="44">
        <v>97914.53</v>
      </c>
      <c r="X90" s="44">
        <v>33033.449999999997</v>
      </c>
    </row>
    <row r="91" spans="11:24" x14ac:dyDescent="0.3">
      <c r="K91" s="44" t="s">
        <v>2675</v>
      </c>
      <c r="L91" s="44">
        <v>9762.1299999999992</v>
      </c>
      <c r="M91" s="44">
        <v>3684.203</v>
      </c>
      <c r="N91" s="44">
        <v>8827.4330000000009</v>
      </c>
      <c r="O91" s="44">
        <v>25848.6</v>
      </c>
      <c r="P91" s="44">
        <v>11629.14</v>
      </c>
      <c r="S91" s="44" t="s">
        <v>2675</v>
      </c>
      <c r="T91" s="44">
        <v>19851.79</v>
      </c>
      <c r="U91" s="44">
        <v>10310.57</v>
      </c>
      <c r="V91" s="44">
        <v>35822.949999999997</v>
      </c>
      <c r="W91" s="44">
        <v>101049.8</v>
      </c>
      <c r="X91" s="44">
        <v>32413.040000000001</v>
      </c>
    </row>
    <row r="92" spans="11:24" x14ac:dyDescent="0.3">
      <c r="K92" s="44" t="s">
        <v>2676</v>
      </c>
      <c r="L92" s="44">
        <v>9463.6020000000008</v>
      </c>
      <c r="M92" s="44">
        <v>3304.8919999999998</v>
      </c>
      <c r="N92" s="44">
        <v>9087.6759999999995</v>
      </c>
      <c r="O92" s="44">
        <v>26513.27</v>
      </c>
      <c r="P92" s="44">
        <v>11645.29</v>
      </c>
      <c r="S92" s="44" t="s">
        <v>2676</v>
      </c>
      <c r="T92" s="44">
        <v>18939.689999999999</v>
      </c>
      <c r="U92" s="44">
        <v>9613.0570000000007</v>
      </c>
      <c r="V92" s="44">
        <v>35723.08</v>
      </c>
      <c r="W92" s="44">
        <v>99391.17</v>
      </c>
      <c r="X92" s="44">
        <v>31997.86</v>
      </c>
    </row>
    <row r="93" spans="11:24" x14ac:dyDescent="0.3">
      <c r="K93" s="44" t="s">
        <v>2677</v>
      </c>
      <c r="L93" s="44">
        <v>8583.4140000000007</v>
      </c>
      <c r="M93" s="44">
        <v>2754.65</v>
      </c>
      <c r="N93" s="44">
        <v>9042.6319999999996</v>
      </c>
      <c r="O93" s="44">
        <v>26524.51</v>
      </c>
      <c r="P93" s="44">
        <v>10969.36</v>
      </c>
      <c r="S93" s="44" t="s">
        <v>2677</v>
      </c>
      <c r="T93" s="44">
        <v>17133.03</v>
      </c>
      <c r="U93" s="44">
        <v>8515.6039999999994</v>
      </c>
      <c r="V93" s="44">
        <v>33706.019999999997</v>
      </c>
      <c r="W93" s="44">
        <v>94125.02</v>
      </c>
      <c r="X93" s="44">
        <v>29617.08</v>
      </c>
    </row>
    <row r="94" spans="11:24" x14ac:dyDescent="0.3">
      <c r="K94" s="44" t="s">
        <v>2678</v>
      </c>
      <c r="L94" s="44">
        <v>8113.1310000000003</v>
      </c>
      <c r="M94" s="44">
        <v>2205.7109999999998</v>
      </c>
      <c r="N94" s="44">
        <v>8696.8539999999994</v>
      </c>
      <c r="O94" s="44">
        <v>26878.25</v>
      </c>
      <c r="P94" s="44">
        <v>10303.83</v>
      </c>
      <c r="S94" s="44" t="s">
        <v>2678</v>
      </c>
      <c r="T94" s="44">
        <v>16107.06</v>
      </c>
      <c r="U94" s="44">
        <v>7229.1059999999998</v>
      </c>
      <c r="V94" s="44">
        <v>32456.42</v>
      </c>
      <c r="W94" s="44">
        <v>93197.55</v>
      </c>
      <c r="X94" s="44">
        <v>27481.46</v>
      </c>
    </row>
    <row r="95" spans="11:24" x14ac:dyDescent="0.3">
      <c r="K95" s="44" t="s">
        <v>2679</v>
      </c>
      <c r="L95" s="44">
        <v>8900.3439999999991</v>
      </c>
      <c r="M95" s="44">
        <v>2420.6680000000001</v>
      </c>
      <c r="N95" s="44">
        <v>9146.5460000000003</v>
      </c>
      <c r="O95" s="44">
        <v>27084.91</v>
      </c>
      <c r="P95" s="44">
        <v>11378.51</v>
      </c>
      <c r="S95" s="44" t="s">
        <v>2679</v>
      </c>
      <c r="T95" s="44">
        <v>16959.32</v>
      </c>
      <c r="U95" s="44">
        <v>7597.6959999999999</v>
      </c>
      <c r="V95" s="44">
        <v>32613.27</v>
      </c>
      <c r="W95" s="44">
        <v>93715.61</v>
      </c>
      <c r="X95" s="44">
        <v>29301.89</v>
      </c>
    </row>
    <row r="96" spans="11:24" x14ac:dyDescent="0.3">
      <c r="K96" s="44" t="s">
        <v>2680</v>
      </c>
      <c r="L96" s="44">
        <v>8900.6309999999994</v>
      </c>
      <c r="M96" s="44">
        <v>2564.855</v>
      </c>
      <c r="N96" s="44">
        <v>9423.4240000000009</v>
      </c>
      <c r="O96" s="44">
        <v>27525.97</v>
      </c>
      <c r="P96" s="44">
        <v>11854.71</v>
      </c>
      <c r="S96" s="44" t="s">
        <v>2680</v>
      </c>
      <c r="T96" s="44">
        <v>17335.490000000002</v>
      </c>
      <c r="U96" s="44">
        <v>8139.0069999999996</v>
      </c>
      <c r="V96" s="44">
        <v>34461.5</v>
      </c>
      <c r="W96" s="44">
        <v>95693.84</v>
      </c>
      <c r="X96" s="44">
        <v>31487.79</v>
      </c>
    </row>
    <row r="97" spans="11:24" x14ac:dyDescent="0.3">
      <c r="K97" s="44" t="s">
        <v>2681</v>
      </c>
      <c r="L97" s="44">
        <v>8270.5509999999995</v>
      </c>
      <c r="M97" s="44">
        <v>2555.8850000000002</v>
      </c>
      <c r="N97" s="44">
        <v>9149.0570000000007</v>
      </c>
      <c r="O97" s="44">
        <v>28025.72</v>
      </c>
      <c r="P97" s="44">
        <v>12004.94</v>
      </c>
      <c r="S97" s="44" t="s">
        <v>2681</v>
      </c>
      <c r="T97" s="44">
        <v>16659.240000000002</v>
      </c>
      <c r="U97" s="44">
        <v>8197.68</v>
      </c>
      <c r="V97" s="44">
        <v>33095.769999999997</v>
      </c>
      <c r="W97" s="44">
        <v>98213.95</v>
      </c>
      <c r="X97" s="44">
        <v>32245.66</v>
      </c>
    </row>
    <row r="98" spans="11:24" x14ac:dyDescent="0.3">
      <c r="K98" s="44" t="s">
        <v>2682</v>
      </c>
      <c r="L98" s="44">
        <v>8044.5209999999997</v>
      </c>
      <c r="M98" s="44">
        <v>2419.1709999999998</v>
      </c>
      <c r="N98" s="44">
        <v>9453.9869999999992</v>
      </c>
      <c r="O98" s="44">
        <v>28878.36</v>
      </c>
      <c r="P98" s="44">
        <v>11845.25</v>
      </c>
      <c r="S98" s="44" t="s">
        <v>2682</v>
      </c>
      <c r="T98" s="44">
        <v>16632.71</v>
      </c>
      <c r="U98" s="44">
        <v>7998.6689999999999</v>
      </c>
      <c r="V98" s="44">
        <v>33036.19</v>
      </c>
      <c r="W98" s="44">
        <v>100704.9</v>
      </c>
      <c r="X98" s="44">
        <v>31957.61</v>
      </c>
    </row>
    <row r="99" spans="11:24" x14ac:dyDescent="0.3">
      <c r="K99" s="44" t="s">
        <v>2683</v>
      </c>
      <c r="L99" s="44">
        <v>8549.2819999999992</v>
      </c>
      <c r="M99" s="44">
        <v>2768.547</v>
      </c>
      <c r="N99" s="44">
        <v>10272.049999999999</v>
      </c>
      <c r="O99" s="44">
        <v>29488.32</v>
      </c>
      <c r="P99" s="44">
        <v>12365.39</v>
      </c>
      <c r="S99" s="44" t="s">
        <v>2683</v>
      </c>
      <c r="T99" s="44">
        <v>17054.759999999998</v>
      </c>
      <c r="U99" s="44">
        <v>8393.4509999999991</v>
      </c>
      <c r="V99" s="44">
        <v>33782.730000000003</v>
      </c>
      <c r="W99" s="44">
        <v>101473.4</v>
      </c>
      <c r="X99" s="44">
        <v>32280.89</v>
      </c>
    </row>
    <row r="100" spans="11:24" x14ac:dyDescent="0.3">
      <c r="K100" s="44" t="s">
        <v>2684</v>
      </c>
      <c r="L100" s="44">
        <v>8056.3530000000001</v>
      </c>
      <c r="M100" s="44">
        <v>2706.5590000000002</v>
      </c>
      <c r="N100" s="44">
        <v>10284.66</v>
      </c>
      <c r="O100" s="44">
        <v>30087.4</v>
      </c>
      <c r="P100" s="44">
        <v>12326.16</v>
      </c>
      <c r="S100" s="44" t="s">
        <v>2684</v>
      </c>
      <c r="T100" s="44">
        <v>16960.63</v>
      </c>
      <c r="U100" s="44">
        <v>8546.4</v>
      </c>
      <c r="V100" s="44">
        <v>33265.79</v>
      </c>
      <c r="W100" s="44">
        <v>107927.3</v>
      </c>
      <c r="X100" s="44">
        <v>33193.599999999999</v>
      </c>
    </row>
    <row r="101" spans="11:24" x14ac:dyDescent="0.3">
      <c r="K101" s="44" t="s">
        <v>2685</v>
      </c>
      <c r="L101" s="44">
        <v>7699.6859999999997</v>
      </c>
      <c r="M101" s="44">
        <v>2734.9070000000002</v>
      </c>
      <c r="N101" s="44">
        <v>10505.47</v>
      </c>
      <c r="O101" s="44">
        <v>30217.57</v>
      </c>
      <c r="P101" s="44">
        <v>12368.88</v>
      </c>
      <c r="S101" s="44" t="s">
        <v>2685</v>
      </c>
      <c r="T101" s="44">
        <v>16514.2</v>
      </c>
      <c r="U101" s="44">
        <v>8691.1180000000004</v>
      </c>
      <c r="V101" s="44">
        <v>34042.82</v>
      </c>
      <c r="W101" s="44">
        <v>109775.8</v>
      </c>
      <c r="X101" s="44">
        <v>33544.339999999997</v>
      </c>
    </row>
    <row r="102" spans="11:24" x14ac:dyDescent="0.3">
      <c r="K102" s="44" t="s">
        <v>2686</v>
      </c>
      <c r="L102" s="44">
        <v>8669.7669999999998</v>
      </c>
      <c r="M102" s="44">
        <v>2978.2570000000001</v>
      </c>
      <c r="N102" s="44">
        <v>11423.66</v>
      </c>
      <c r="O102" s="44">
        <v>30931.01</v>
      </c>
      <c r="P102" s="44">
        <v>13078.29</v>
      </c>
      <c r="S102" s="44" t="s">
        <v>2686</v>
      </c>
      <c r="T102" s="44">
        <v>17799.11</v>
      </c>
      <c r="U102" s="44">
        <v>9235.7829999999994</v>
      </c>
      <c r="V102" s="44">
        <v>35737.870000000003</v>
      </c>
      <c r="W102" s="44">
        <v>114161.9</v>
      </c>
      <c r="X102" s="44">
        <v>34640.76</v>
      </c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8CCC3A-9E23-40FF-9FAF-3158B6DD1FF2}">
  <sheetPr>
    <tabColor theme="8"/>
  </sheetPr>
  <dimension ref="A1:I1"/>
  <sheetViews>
    <sheetView showGridLines="0" topLeftCell="A27" zoomScaleNormal="100" workbookViewId="0">
      <selection activeCell="F40" sqref="F40"/>
    </sheetView>
  </sheetViews>
  <sheetFormatPr defaultColWidth="8.58203125" defaultRowHeight="14" x14ac:dyDescent="0.3"/>
  <cols>
    <col min="1" max="8" width="8.58203125" style="44"/>
    <col min="9" max="9" width="8.58203125" style="43"/>
    <col min="10" max="16384" width="8.58203125" style="44"/>
  </cols>
  <sheetData>
    <row r="1" spans="1:1" ht="16.5" x14ac:dyDescent="0.45">
      <c r="A1"/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8AE192-554F-451A-90ED-9D3E3AFAA1B9}">
  <sheetPr>
    <tabColor theme="8"/>
  </sheetPr>
  <dimension ref="A1:I1"/>
  <sheetViews>
    <sheetView showGridLines="0" zoomScaleNormal="100" workbookViewId="0"/>
  </sheetViews>
  <sheetFormatPr defaultColWidth="8.58203125" defaultRowHeight="14" x14ac:dyDescent="0.3"/>
  <cols>
    <col min="1" max="8" width="8.58203125" style="44"/>
    <col min="9" max="9" width="8.58203125" style="43"/>
    <col min="10" max="16384" width="8.58203125" style="44"/>
  </cols>
  <sheetData>
    <row r="1" spans="1:1" ht="16.5" x14ac:dyDescent="0.45">
      <c r="A1"/>
    </row>
  </sheetData>
  <phoneticPr fontId="26" type="noConversion"/>
  <pageMargins left="0.7" right="0.7" top="0.75" bottom="0.75" header="0.3" footer="0.3"/>
  <pageSetup orientation="portrait" horizontalDpi="90" verticalDpi="9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Table of Contents</vt:lpstr>
      <vt:lpstr>ESR Chapter 2</vt:lpstr>
      <vt:lpstr>Figure 2.1</vt:lpstr>
      <vt:lpstr>Figure 2.2</vt:lpstr>
      <vt:lpstr>Figure 2.3</vt:lpstr>
      <vt:lpstr>Figure 2.4</vt:lpstr>
      <vt:lpstr>Figure 2.5</vt:lpstr>
      <vt:lpstr>Figure 2.6</vt:lpstr>
      <vt:lpstr>Figure 2.7</vt:lpstr>
      <vt:lpstr>Figure 2.8</vt:lpstr>
      <vt:lpstr>Figure 2.9</vt:lpstr>
      <vt:lpstr>Figure 2.10</vt:lpstr>
      <vt:lpstr>Figure 2.11</vt:lpstr>
      <vt:lpstr>Figure 2.12</vt:lpstr>
      <vt:lpstr>Figure 2.13</vt:lpstr>
      <vt:lpstr>Figure 2.14</vt:lpstr>
      <vt:lpstr>Figure 2.15</vt:lpstr>
      <vt:lpstr>Figure 2.16</vt:lpstr>
      <vt:lpstr>Figure 2.17</vt:lpstr>
      <vt:lpstr>Figure 2.18</vt:lpstr>
      <vt:lpstr>Figure 2.19</vt:lpstr>
      <vt:lpstr>Figure 2.1.1</vt:lpstr>
      <vt:lpstr>Figure 2.1.2</vt:lpstr>
      <vt:lpstr>Figure 2.2.1</vt:lpstr>
      <vt:lpstr>Figure 2.3.1</vt:lpstr>
      <vt:lpstr>Figure 2.4.1</vt:lpstr>
      <vt:lpstr>Figure 2.4.2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hang, Kyun Suk</dc:creator>
  <cp:keywords/>
  <dc:description/>
  <cp:lastModifiedBy>Chen, Jiaqian</cp:lastModifiedBy>
  <cp:revision/>
  <dcterms:created xsi:type="dcterms:W3CDTF">2019-07-01T18:19:04Z</dcterms:created>
  <dcterms:modified xsi:type="dcterms:W3CDTF">2025-07-21T14:47:5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895386D-0B39-42CF-8F78-DF4A4BE38B8C}</vt:lpwstr>
  </property>
  <property fmtid="{D5CDD505-2E9C-101B-9397-08002B2CF9AE}" pid="3" name="eDOCS AutoSave">
    <vt:lpwstr/>
  </property>
  <property fmtid="{D5CDD505-2E9C-101B-9397-08002B2CF9AE}" pid="4" name="MSIP_Label_0c07ed86-5dc5-4593-ad03-a8684b843815_Enabled">
    <vt:lpwstr>true</vt:lpwstr>
  </property>
  <property fmtid="{D5CDD505-2E9C-101B-9397-08002B2CF9AE}" pid="5" name="MSIP_Label_0c07ed86-5dc5-4593-ad03-a8684b843815_SetDate">
    <vt:lpwstr>2022-07-19T20:55:48Z</vt:lpwstr>
  </property>
  <property fmtid="{D5CDD505-2E9C-101B-9397-08002B2CF9AE}" pid="6" name="MSIP_Label_0c07ed86-5dc5-4593-ad03-a8684b843815_Method">
    <vt:lpwstr>Standard</vt:lpwstr>
  </property>
  <property fmtid="{D5CDD505-2E9C-101B-9397-08002B2CF9AE}" pid="7" name="MSIP_Label_0c07ed86-5dc5-4593-ad03-a8684b843815_Name">
    <vt:lpwstr>0c07ed86-5dc5-4593-ad03-a8684b843815</vt:lpwstr>
  </property>
  <property fmtid="{D5CDD505-2E9C-101B-9397-08002B2CF9AE}" pid="8" name="MSIP_Label_0c07ed86-5dc5-4593-ad03-a8684b843815_SiteId">
    <vt:lpwstr>8085fa43-302e-45bd-b171-a6648c3b6be7</vt:lpwstr>
  </property>
  <property fmtid="{D5CDD505-2E9C-101B-9397-08002B2CF9AE}" pid="9" name="MSIP_Label_0c07ed86-5dc5-4593-ad03-a8684b843815_ActionId">
    <vt:lpwstr>08043904-4921-4378-abc4-81a5416d179a</vt:lpwstr>
  </property>
  <property fmtid="{D5CDD505-2E9C-101B-9397-08002B2CF9AE}" pid="10" name="MSIP_Label_0c07ed86-5dc5-4593-ad03-a8684b843815_ContentBits">
    <vt:lpwstr>0</vt:lpwstr>
  </property>
</Properties>
</file>